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omments2.xml" ContentType="application/vnd.openxmlformats-officedocument.spreadsheetml.comment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omments3.xml" ContentType="application/vnd.openxmlformats-officedocument.spreadsheetml.comments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omments4.xml" ContentType="application/vnd.openxmlformats-officedocument.spreadsheetml.comments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43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44.xml" ContentType="application/vnd.openxmlformats-officedocument.drawing+xml"/>
  <Override PartName="/xl/charts/chart86.xml" ContentType="application/vnd.openxmlformats-officedocument.drawingml.chart+xml"/>
  <Override PartName="/xl/drawings/drawing45.xml" ContentType="application/vnd.openxmlformats-officedocument.drawing+xml"/>
  <Override PartName="/xl/charts/chart87.xml" ContentType="application/vnd.openxmlformats-officedocument.drawingml.chart+xml"/>
  <Override PartName="/xl/drawings/drawing46.xml" ContentType="application/vnd.openxmlformats-officedocument.drawing+xml"/>
  <Override PartName="/xl/charts/chart88.xml" ContentType="application/vnd.openxmlformats-officedocument.drawingml.chart+xml"/>
  <Override PartName="/xl/drawings/drawing47.xml" ContentType="application/vnd.openxmlformats-officedocument.drawing+xml"/>
  <Override PartName="/xl/charts/chart89.xml" ContentType="application/vnd.openxmlformats-officedocument.drawingml.chart+xml"/>
  <Override PartName="/xl/drawings/drawing48.xml" ContentType="application/vnd.openxmlformats-officedocument.drawing+xml"/>
  <Override PartName="/xl/comments5.xml" ContentType="application/vnd.openxmlformats-officedocument.spreadsheetml.comments+xml"/>
  <Override PartName="/xl/charts/chart90.xml" ContentType="application/vnd.openxmlformats-officedocument.drawingml.chart+xml"/>
  <Override PartName="/xl/drawings/drawing49.xml" ContentType="application/vnd.openxmlformats-officedocument.drawing+xml"/>
  <Override PartName="/xl/charts/chart91.xml" ContentType="application/vnd.openxmlformats-officedocument.drawingml.chart+xml"/>
  <Override PartName="/xl/drawings/drawing50.xml" ContentType="application/vnd.openxmlformats-officedocument.drawing+xml"/>
  <Override PartName="/xl/charts/chart92.xml" ContentType="application/vnd.openxmlformats-officedocument.drawingml.chart+xml"/>
  <Override PartName="/xl/drawings/drawing51.xml" ContentType="application/vnd.openxmlformats-officedocument.drawing+xml"/>
  <Override PartName="/xl/charts/chart93.xml" ContentType="application/vnd.openxmlformats-officedocument.drawingml.chart+xml"/>
  <Override PartName="/xl/drawings/drawing52.xml" ContentType="application/vnd.openxmlformats-officedocument.drawing+xml"/>
  <Override PartName="/xl/charts/chart94.xml" ContentType="application/vnd.openxmlformats-officedocument.drawingml.chart+xml"/>
  <Override PartName="/xl/drawings/drawing53.xml" ContentType="application/vnd.openxmlformats-officedocument.drawing+xml"/>
  <Override PartName="/xl/charts/chart95.xml" ContentType="application/vnd.openxmlformats-officedocument.drawingml.chart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2 Quarterlies\2022 Q1\Credit Ratings\"/>
    </mc:Choice>
  </mc:AlternateContent>
  <bookViews>
    <workbookView xWindow="0" yWindow="0" windowWidth="23040" windowHeight="8328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2Q1" sheetId="91" r:id="rId6"/>
    <sheet name="Credit_2021Q4" sheetId="90" r:id="rId7"/>
    <sheet name="Credit_2021Q3" sheetId="89" r:id="rId8"/>
    <sheet name="Credit_2021Q2" sheetId="88" r:id="rId9"/>
    <sheet name="Credit_2021Q1" sheetId="87" r:id="rId10"/>
    <sheet name="Credit_2020Q4" sheetId="85" r:id="rId11"/>
    <sheet name="Credit_2020Q3" sheetId="84" r:id="rId12"/>
    <sheet name="Credit_2020Q2" sheetId="83" r:id="rId13"/>
    <sheet name="Credit_2020Q1" sheetId="81" r:id="rId14"/>
    <sheet name="Credit_2019Q4" sheetId="80" r:id="rId15"/>
    <sheet name="Credit_2019Q3" sheetId="79" r:id="rId16"/>
    <sheet name="Credit_2019Q2" sheetId="76" r:id="rId17"/>
    <sheet name="Credit_2019Q1" sheetId="78" r:id="rId18"/>
    <sheet name="Credit_2018Q4" sheetId="75" r:id="rId19"/>
    <sheet name="Credit_2018Q3" sheetId="74" r:id="rId20"/>
    <sheet name="Credit_2018Q2" sheetId="73" r:id="rId21"/>
    <sheet name="Credit_2018Q1" sheetId="71" r:id="rId22"/>
    <sheet name="Credit_2017Q4" sheetId="70" r:id="rId23"/>
    <sheet name="Credit_2017Q3" sheetId="69" r:id="rId24"/>
    <sheet name="Credit_2017Q2" sheetId="68" r:id="rId25"/>
    <sheet name="Credit_2017Q1" sheetId="66" r:id="rId26"/>
    <sheet name="Credit_2016Q4" sheetId="65" r:id="rId27"/>
    <sheet name="Credit_2016Q3" sheetId="64" r:id="rId28"/>
    <sheet name="Credit_2016Q2" sheetId="63" r:id="rId29"/>
    <sheet name="Credit_2016Q1" sheetId="61" r:id="rId30"/>
    <sheet name="Credit_2015Q4" sheetId="60" r:id="rId31"/>
    <sheet name="Credit_2015Q3" sheetId="58" r:id="rId32"/>
    <sheet name="Credit_2015Q2" sheetId="57" r:id="rId33"/>
    <sheet name="Credit_2015Q1" sheetId="56" r:id="rId34"/>
    <sheet name="Credit_2014Q4" sheetId="55" r:id="rId35"/>
    <sheet name="Credit_2014Q3" sheetId="54" r:id="rId36"/>
    <sheet name="Credit_2014Q2" sheetId="52" r:id="rId37"/>
    <sheet name="Credit_2014Q1" sheetId="51" r:id="rId38"/>
    <sheet name="Credit_2013Q4" sheetId="50" r:id="rId39"/>
    <sheet name="Credit_2013Q3" sheetId="49" r:id="rId40"/>
    <sheet name="Credit_2013Q2" sheetId="43" r:id="rId41"/>
    <sheet name="Credit_2013Q1" sheetId="40" r:id="rId42"/>
    <sheet name="Credit_2012Q4" sheetId="34" r:id="rId43"/>
    <sheet name="Credit_2012Q3" sheetId="45" r:id="rId44"/>
    <sheet name="Credit_2012Q2" sheetId="46" r:id="rId45"/>
    <sheet name="Credit_2012Q1" sheetId="47" r:id="rId46"/>
    <sheet name="Credit_2011Q4" sheetId="28" r:id="rId47"/>
    <sheet name="Credit_2011Q3" sheetId="27" r:id="rId48"/>
    <sheet name="Credit_2011Q2" sheetId="26" r:id="rId49"/>
    <sheet name="Credit_2011Q1" sheetId="25" r:id="rId50"/>
    <sheet name="Credit_2010Q4" sheetId="24" r:id="rId51"/>
    <sheet name="Credit_2009Q4" sheetId="20" r:id="rId52"/>
    <sheet name="Credit_2008Q4" sheetId="16" r:id="rId53"/>
    <sheet name="Credit_2007Q4" sheetId="17" r:id="rId54"/>
    <sheet name="Credit_2006Q4" sheetId="11" r:id="rId55"/>
    <sheet name="Credit_2001Q4" sheetId="8" r:id="rId56"/>
    <sheet name="Reg_Percent_2021" sheetId="92" r:id="rId57"/>
    <sheet name="Reg_Percent_2020" sheetId="86" r:id="rId58"/>
    <sheet name="Reg_Percent_2019" sheetId="82" r:id="rId59"/>
    <sheet name="Reg_Percent_2018" sheetId="77" r:id="rId60"/>
    <sheet name="Reg_Percent_2017" sheetId="72" r:id="rId61"/>
    <sheet name="Reg_Percent_2016" sheetId="67" r:id="rId62"/>
    <sheet name="Reg_Percent_2015" sheetId="62" r:id="rId63"/>
    <sheet name="Reg_Percent_2014" sheetId="59" r:id="rId64"/>
    <sheet name="Reg_Percent_2013" sheetId="53" r:id="rId65"/>
    <sheet name="Reg_Percent_2012" sheetId="44" r:id="rId66"/>
    <sheet name="Reg_Percent_2011" sheetId="38" r:id="rId67"/>
    <sheet name="Reg_Percent_2010" sheetId="48" r:id="rId68"/>
    <sheet name="Scale" sheetId="41" r:id="rId69"/>
  </sheets>
  <externalReferences>
    <externalReference r:id="rId70"/>
    <externalReference r:id="rId71"/>
    <externalReference r:id="rId72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M31" i="7" l="1"/>
  <c r="CM21" i="7"/>
  <c r="CM11" i="7"/>
  <c r="CM7" i="7"/>
  <c r="BM11" i="7"/>
  <c r="BM7" i="7"/>
  <c r="X12" i="10" l="1"/>
  <c r="X11" i="10"/>
  <c r="X14" i="10" s="1"/>
  <c r="X14" i="9"/>
  <c r="W14" i="9"/>
  <c r="X13" i="10" l="1"/>
  <c r="CJ62" i="5" l="1"/>
  <c r="CI62" i="5"/>
  <c r="CH62" i="5"/>
  <c r="CJ61" i="5"/>
  <c r="CJ63" i="5" s="1"/>
  <c r="CI61" i="5"/>
  <c r="CI63" i="5" s="1"/>
  <c r="CH61" i="5"/>
  <c r="CH63" i="5" s="1"/>
  <c r="CK57" i="5"/>
  <c r="CJ57" i="5"/>
  <c r="CK62" i="5" s="1"/>
  <c r="CI57" i="5"/>
  <c r="CH57" i="5"/>
  <c r="CK56" i="5"/>
  <c r="CK58" i="5" s="1"/>
  <c r="CJ56" i="5"/>
  <c r="CJ58" i="5" s="1"/>
  <c r="CI56" i="5"/>
  <c r="CI58" i="5" s="1"/>
  <c r="CH56" i="5"/>
  <c r="CH58" i="5" s="1"/>
  <c r="CK47" i="5"/>
  <c r="CJ47" i="5"/>
  <c r="CI47" i="5"/>
  <c r="CH47" i="5"/>
  <c r="CK46" i="5"/>
  <c r="CK52" i="5" s="1"/>
  <c r="CJ46" i="5"/>
  <c r="CJ52" i="5" s="1"/>
  <c r="CI46" i="5"/>
  <c r="CI52" i="5" s="1"/>
  <c r="CH46" i="5"/>
  <c r="CH52" i="5" s="1"/>
  <c r="CK45" i="5"/>
  <c r="CJ45" i="5"/>
  <c r="CI45" i="5"/>
  <c r="CH45" i="5"/>
  <c r="CK44" i="5"/>
  <c r="CK51" i="5" s="1"/>
  <c r="CJ44" i="5"/>
  <c r="CJ51" i="5" s="1"/>
  <c r="CJ53" i="5" s="1"/>
  <c r="CI44" i="5"/>
  <c r="CI51" i="5" s="1"/>
  <c r="CI53" i="5" s="1"/>
  <c r="CH44" i="5"/>
  <c r="CH51" i="5" s="1"/>
  <c r="CH53" i="5" s="1"/>
  <c r="CK43" i="5"/>
  <c r="CJ43" i="5"/>
  <c r="CI43" i="5"/>
  <c r="CH43" i="5"/>
  <c r="CK42" i="5"/>
  <c r="CK50" i="5" s="1"/>
  <c r="CJ42" i="5"/>
  <c r="CJ50" i="5" s="1"/>
  <c r="CI42" i="5"/>
  <c r="CI50" i="5" s="1"/>
  <c r="CH42" i="5"/>
  <c r="CH50" i="5" s="1"/>
  <c r="CK53" i="5" l="1"/>
  <c r="CK61" i="5"/>
  <c r="CK63" i="5" s="1"/>
  <c r="C68" i="91"/>
  <c r="B68" i="91" s="1"/>
  <c r="AH67" i="91"/>
  <c r="AG67" i="91"/>
  <c r="AF67" i="91"/>
  <c r="AH66" i="91"/>
  <c r="AG66" i="91"/>
  <c r="AF66" i="91"/>
  <c r="AH65" i="91"/>
  <c r="AG65" i="91"/>
  <c r="AF65" i="91"/>
  <c r="AH64" i="91"/>
  <c r="AG64" i="91"/>
  <c r="AF64" i="91"/>
  <c r="BI63" i="91"/>
  <c r="BH63" i="91"/>
  <c r="BG63" i="91"/>
  <c r="BF63" i="91"/>
  <c r="AV63" i="91"/>
  <c r="AH63" i="91"/>
  <c r="AG63" i="91"/>
  <c r="AF63" i="91"/>
  <c r="AV62" i="91"/>
  <c r="AH62" i="91"/>
  <c r="AG62" i="91"/>
  <c r="AF62" i="91"/>
  <c r="G62" i="91"/>
  <c r="AV61" i="91"/>
  <c r="AV60" i="91"/>
  <c r="AH60" i="91"/>
  <c r="AG60" i="91"/>
  <c r="AF60" i="91"/>
  <c r="AF61" i="91" s="1"/>
  <c r="G60" i="91"/>
  <c r="E60" i="91" s="1"/>
  <c r="AV59" i="91"/>
  <c r="AH59" i="91"/>
  <c r="AG59" i="91"/>
  <c r="AF59" i="91"/>
  <c r="G59" i="91"/>
  <c r="E59" i="91" s="1"/>
  <c r="AV58" i="91"/>
  <c r="AH58" i="91"/>
  <c r="AG58" i="91"/>
  <c r="AF58" i="91"/>
  <c r="G58" i="91"/>
  <c r="AV57" i="91"/>
  <c r="AH57" i="91"/>
  <c r="AG57" i="91"/>
  <c r="AF57" i="91"/>
  <c r="G57" i="91"/>
  <c r="AV56" i="91"/>
  <c r="AH56" i="91"/>
  <c r="AG56" i="91"/>
  <c r="AF56" i="91"/>
  <c r="G56" i="91"/>
  <c r="AV55" i="91"/>
  <c r="AH55" i="91"/>
  <c r="AG55" i="91"/>
  <c r="AF55" i="91"/>
  <c r="G55" i="91"/>
  <c r="AV54" i="91"/>
  <c r="AH54" i="91"/>
  <c r="AG54" i="91"/>
  <c r="AF54" i="91"/>
  <c r="G54" i="91"/>
  <c r="AV53" i="91"/>
  <c r="AH53" i="91"/>
  <c r="AG53" i="91"/>
  <c r="AF53" i="91"/>
  <c r="G53" i="91"/>
  <c r="AV52" i="91"/>
  <c r="AH52" i="91"/>
  <c r="AG52" i="91"/>
  <c r="AF52" i="91"/>
  <c r="AV51" i="91"/>
  <c r="AH51" i="91"/>
  <c r="AG51" i="91"/>
  <c r="AF51" i="91"/>
  <c r="AV50" i="91"/>
  <c r="AH50" i="91"/>
  <c r="AG50" i="91"/>
  <c r="AF50" i="91"/>
  <c r="AV49" i="91"/>
  <c r="AV48" i="91"/>
  <c r="AV47" i="91"/>
  <c r="AV46" i="91"/>
  <c r="AV45" i="91"/>
  <c r="AV44" i="91"/>
  <c r="AV43" i="91"/>
  <c r="AV42" i="91"/>
  <c r="AV41" i="91"/>
  <c r="AV40" i="91"/>
  <c r="AV39" i="91"/>
  <c r="AV38" i="91"/>
  <c r="AV37" i="91"/>
  <c r="AV36" i="91"/>
  <c r="AV35" i="91"/>
  <c r="AV34" i="91"/>
  <c r="AV33" i="91"/>
  <c r="AV32" i="91"/>
  <c r="AV31" i="91"/>
  <c r="AV30" i="91"/>
  <c r="AV29" i="91"/>
  <c r="AV28" i="91"/>
  <c r="AV27" i="91"/>
  <c r="AV26" i="91"/>
  <c r="AV25" i="91"/>
  <c r="AV24" i="91"/>
  <c r="AV23" i="91"/>
  <c r="AV22" i="91"/>
  <c r="AV21" i="91"/>
  <c r="AV20" i="91"/>
  <c r="AV19" i="91"/>
  <c r="AV18" i="91"/>
  <c r="AV17" i="91"/>
  <c r="AV16" i="91"/>
  <c r="L16" i="91" a="1"/>
  <c r="L16" i="91" s="1"/>
  <c r="AV15" i="91"/>
  <c r="AV14" i="91"/>
  <c r="AV13" i="91"/>
  <c r="L13" i="91"/>
  <c r="AV12" i="91"/>
  <c r="L12" i="91"/>
  <c r="AV11" i="91"/>
  <c r="L11" i="91"/>
  <c r="AV10" i="91"/>
  <c r="L10" i="91"/>
  <c r="AV9" i="91"/>
  <c r="L9" i="91"/>
  <c r="AV8" i="91"/>
  <c r="L8" i="91"/>
  <c r="BC7" i="91"/>
  <c r="AV7" i="91"/>
  <c r="AF7" i="91"/>
  <c r="AF8" i="91" s="1"/>
  <c r="AF9" i="91" s="1"/>
  <c r="AF10" i="91" s="1"/>
  <c r="AF11" i="91" s="1"/>
  <c r="AF12" i="91" s="1"/>
  <c r="AF13" i="91" s="1"/>
  <c r="AF14" i="91" s="1"/>
  <c r="AF15" i="91" s="1"/>
  <c r="AF16" i="91" s="1"/>
  <c r="AF17" i="91" s="1"/>
  <c r="AF18" i="91" s="1"/>
  <c r="AF19" i="91" s="1"/>
  <c r="AF20" i="91" s="1"/>
  <c r="AF21" i="91" s="1"/>
  <c r="AF22" i="91" s="1"/>
  <c r="AF23" i="91" s="1"/>
  <c r="AF24" i="91" s="1"/>
  <c r="AF25" i="91" s="1"/>
  <c r="AF26" i="91" s="1"/>
  <c r="AF27" i="91" s="1"/>
  <c r="AF28" i="91" s="1"/>
  <c r="AF29" i="91" s="1"/>
  <c r="AF30" i="91" s="1"/>
  <c r="AF31" i="91" s="1"/>
  <c r="AF32" i="91" s="1"/>
  <c r="AF33" i="91" s="1"/>
  <c r="AF34" i="91" s="1"/>
  <c r="AF35" i="91" s="1"/>
  <c r="AF36" i="91" s="1"/>
  <c r="AF37" i="91" s="1"/>
  <c r="AF38" i="91" s="1"/>
  <c r="AF39" i="91" s="1"/>
  <c r="AF40" i="91" s="1"/>
  <c r="AF41" i="91" s="1"/>
  <c r="AF42" i="91" s="1"/>
  <c r="AF43" i="91" s="1"/>
  <c r="AF44" i="91" s="1"/>
  <c r="AF45" i="91" s="1"/>
  <c r="AF46" i="91" s="1"/>
  <c r="AF47" i="91" s="1"/>
  <c r="AF48" i="91" s="1"/>
  <c r="AF49" i="91" s="1"/>
  <c r="AL4" i="91"/>
  <c r="AK4" i="91"/>
  <c r="AK2" i="91" s="1"/>
  <c r="AJ4" i="91"/>
  <c r="AJ2" i="91" s="1"/>
  <c r="G3" i="91"/>
  <c r="AL2" i="91"/>
  <c r="E2" i="91"/>
  <c r="E3" i="91" s="1"/>
  <c r="A1" i="91"/>
  <c r="G7" i="91"/>
  <c r="AJ7" i="91"/>
  <c r="AJ10" i="91"/>
  <c r="E6" i="91"/>
  <c r="AJ9" i="91"/>
  <c r="AW9" i="91" l="1"/>
  <c r="AX9" i="91" s="1"/>
  <c r="AW11" i="91"/>
  <c r="AX11" i="91" s="1"/>
  <c r="AW10" i="91"/>
  <c r="AW12" i="91"/>
  <c r="AX12" i="91" s="1"/>
  <c r="AW15" i="91"/>
  <c r="AX15" i="91" s="1"/>
  <c r="AW18" i="91"/>
  <c r="AX18" i="91" s="1"/>
  <c r="AW22" i="91"/>
  <c r="AW13" i="91"/>
  <c r="AX13" i="91" s="1"/>
  <c r="AW34" i="91"/>
  <c r="AX34" i="91" s="1"/>
  <c r="BC8" i="91"/>
  <c r="AX10" i="91"/>
  <c r="AW14" i="91"/>
  <c r="AX14" i="91" s="1"/>
  <c r="AW19" i="91"/>
  <c r="AX19" i="91" s="1"/>
  <c r="AX22" i="91"/>
  <c r="AW24" i="91"/>
  <c r="AX24" i="91" s="1"/>
  <c r="AW42" i="91"/>
  <c r="AX42" i="91" s="1"/>
  <c r="L14" i="91"/>
  <c r="M10" i="91" s="1"/>
  <c r="AW16" i="91"/>
  <c r="AX16" i="91" s="1"/>
  <c r="AW21" i="91"/>
  <c r="AX21" i="91" s="1"/>
  <c r="AW30" i="91"/>
  <c r="C77" i="91"/>
  <c r="AW7" i="91"/>
  <c r="AX7" i="91" s="1"/>
  <c r="AW8" i="91"/>
  <c r="AX8" i="91" s="1"/>
  <c r="AW20" i="91"/>
  <c r="AW23" i="91"/>
  <c r="AX23" i="91" s="1"/>
  <c r="AW25" i="91"/>
  <c r="AW62" i="91"/>
  <c r="AX62" i="91" s="1"/>
  <c r="AW59" i="91"/>
  <c r="AX59" i="91" s="1"/>
  <c r="AW51" i="91"/>
  <c r="AW60" i="91"/>
  <c r="AX60" i="91" s="1"/>
  <c r="AW57" i="91"/>
  <c r="AX57" i="91" s="1"/>
  <c r="AW55" i="91"/>
  <c r="AX55" i="91" s="1"/>
  <c r="AW53" i="91"/>
  <c r="AX53" i="91" s="1"/>
  <c r="AW50" i="91"/>
  <c r="AX50" i="91" s="1"/>
  <c r="AW43" i="91"/>
  <c r="AX43" i="91" s="1"/>
  <c r="AW40" i="91"/>
  <c r="AX40" i="91" s="1"/>
  <c r="AW36" i="91"/>
  <c r="AX36" i="91" s="1"/>
  <c r="AW32" i="91"/>
  <c r="AX32" i="91" s="1"/>
  <c r="AW28" i="91"/>
  <c r="AX28" i="91" s="1"/>
  <c r="AW39" i="91"/>
  <c r="AX39" i="91" s="1"/>
  <c r="AW35" i="91"/>
  <c r="AX35" i="91" s="1"/>
  <c r="AW31" i="91"/>
  <c r="AX31" i="91" s="1"/>
  <c r="AW17" i="91"/>
  <c r="AX17" i="91" s="1"/>
  <c r="AX20" i="91"/>
  <c r="AW26" i="91"/>
  <c r="AX26" i="91" s="1"/>
  <c r="AW38" i="91"/>
  <c r="AX38" i="91" s="1"/>
  <c r="AW45" i="91"/>
  <c r="AX45" i="91" s="1"/>
  <c r="AW49" i="91"/>
  <c r="AX49" i="91" s="1"/>
  <c r="AX51" i="91"/>
  <c r="AX25" i="91"/>
  <c r="AW27" i="91"/>
  <c r="AX27" i="91" s="1"/>
  <c r="AW29" i="91"/>
  <c r="AX29" i="91" s="1"/>
  <c r="AW33" i="91"/>
  <c r="AX33" i="91" s="1"/>
  <c r="AW37" i="91"/>
  <c r="AX37" i="91" s="1"/>
  <c r="AW41" i="91"/>
  <c r="AX41" i="91" s="1"/>
  <c r="AX30" i="91"/>
  <c r="AW44" i="91"/>
  <c r="AX44" i="91" s="1"/>
  <c r="AW47" i="91"/>
  <c r="AX47" i="91" s="1"/>
  <c r="AW61" i="91"/>
  <c r="AX61" i="91" s="1"/>
  <c r="AW48" i="91"/>
  <c r="AX48" i="91" s="1"/>
  <c r="AW46" i="91"/>
  <c r="AX46" i="91" s="1"/>
  <c r="AW52" i="91"/>
  <c r="AX52" i="91" s="1"/>
  <c r="AW54" i="91"/>
  <c r="AX54" i="91" s="1"/>
  <c r="AW56" i="91"/>
  <c r="AX56" i="91" s="1"/>
  <c r="AW58" i="91"/>
  <c r="AX58" i="91" s="1"/>
  <c r="AW63" i="91"/>
  <c r="AX63" i="91" s="1"/>
  <c r="C68" i="90"/>
  <c r="B68" i="90" s="1"/>
  <c r="AH67" i="90"/>
  <c r="AG67" i="90"/>
  <c r="AF67" i="90"/>
  <c r="AH66" i="90"/>
  <c r="AG66" i="90"/>
  <c r="AF66" i="90"/>
  <c r="AH65" i="90"/>
  <c r="AG65" i="90"/>
  <c r="AF65" i="90"/>
  <c r="AH64" i="90"/>
  <c r="AG64" i="90"/>
  <c r="AF64" i="90"/>
  <c r="BI63" i="90"/>
  <c r="BH63" i="90"/>
  <c r="BG63" i="90"/>
  <c r="BF63" i="90"/>
  <c r="AV63" i="90"/>
  <c r="AH63" i="90"/>
  <c r="AG63" i="90"/>
  <c r="AF63" i="90"/>
  <c r="AV62" i="90"/>
  <c r="AH62" i="90"/>
  <c r="AG62" i="90"/>
  <c r="AF62" i="90"/>
  <c r="G62" i="90"/>
  <c r="AV61" i="90"/>
  <c r="AV60" i="90"/>
  <c r="AH60" i="90"/>
  <c r="AG60" i="90"/>
  <c r="AF60" i="90"/>
  <c r="AF61" i="90" s="1"/>
  <c r="G60" i="90"/>
  <c r="E60" i="90" s="1"/>
  <c r="AV59" i="90"/>
  <c r="AH59" i="90"/>
  <c r="AG59" i="90"/>
  <c r="AF59" i="90"/>
  <c r="G59" i="90"/>
  <c r="E59" i="90" s="1"/>
  <c r="AV58" i="90"/>
  <c r="AH58" i="90"/>
  <c r="AG58" i="90"/>
  <c r="AF58" i="90"/>
  <c r="G58" i="90"/>
  <c r="AV57" i="90"/>
  <c r="AH57" i="90"/>
  <c r="AG57" i="90"/>
  <c r="AF57" i="90"/>
  <c r="G57" i="90"/>
  <c r="AV56" i="90"/>
  <c r="AH56" i="90"/>
  <c r="AG56" i="90"/>
  <c r="AF56" i="90"/>
  <c r="G56" i="90"/>
  <c r="AV55" i="90"/>
  <c r="AH55" i="90"/>
  <c r="AG55" i="90"/>
  <c r="AF55" i="90"/>
  <c r="G55" i="90"/>
  <c r="AV54" i="90"/>
  <c r="AH54" i="90"/>
  <c r="AG54" i="90"/>
  <c r="AF54" i="90"/>
  <c r="G54" i="90"/>
  <c r="AV53" i="90"/>
  <c r="AH53" i="90"/>
  <c r="AG53" i="90"/>
  <c r="AF53" i="90"/>
  <c r="G53" i="90"/>
  <c r="AV52" i="90"/>
  <c r="AH52" i="90"/>
  <c r="AG52" i="90"/>
  <c r="AF52" i="90"/>
  <c r="AV51" i="90"/>
  <c r="AH51" i="90"/>
  <c r="AG51" i="90"/>
  <c r="AF51" i="90"/>
  <c r="AV50" i="90"/>
  <c r="AH50" i="90"/>
  <c r="AG50" i="90"/>
  <c r="AF50" i="90"/>
  <c r="AV49" i="90"/>
  <c r="AV48" i="90"/>
  <c r="AV47" i="90"/>
  <c r="AV46" i="90"/>
  <c r="AV45" i="90"/>
  <c r="AV44" i="90"/>
  <c r="AV43" i="90"/>
  <c r="AV42" i="90"/>
  <c r="AV41" i="90"/>
  <c r="AV40" i="90"/>
  <c r="AV39" i="90"/>
  <c r="AV38" i="90"/>
  <c r="AV37" i="90"/>
  <c r="AV36" i="90"/>
  <c r="AV35" i="90"/>
  <c r="AV34" i="90"/>
  <c r="AV33" i="90"/>
  <c r="AV32" i="90"/>
  <c r="AV31" i="90"/>
  <c r="AV30" i="90"/>
  <c r="AV29" i="90"/>
  <c r="AV28" i="90"/>
  <c r="AV27" i="90"/>
  <c r="AV26" i="90"/>
  <c r="AV25" i="90"/>
  <c r="AV24" i="90"/>
  <c r="AV23" i="90"/>
  <c r="AV22" i="90"/>
  <c r="AV21" i="90"/>
  <c r="AV20" i="90"/>
  <c r="AV19" i="90"/>
  <c r="AV18" i="90"/>
  <c r="AV17" i="90"/>
  <c r="AV16" i="90"/>
  <c r="L16" i="90" a="1"/>
  <c r="L16" i="90" s="1"/>
  <c r="AV15" i="90"/>
  <c r="AV14" i="90"/>
  <c r="AV13" i="90"/>
  <c r="L13" i="90"/>
  <c r="AV12" i="90"/>
  <c r="L12" i="90"/>
  <c r="AV11" i="90"/>
  <c r="L11" i="90"/>
  <c r="AV10" i="90"/>
  <c r="L10" i="90"/>
  <c r="AV9" i="90"/>
  <c r="L9" i="90"/>
  <c r="AV8" i="90"/>
  <c r="L8" i="90"/>
  <c r="BC7" i="90"/>
  <c r="BC8" i="90" s="1"/>
  <c r="BC9" i="90" s="1"/>
  <c r="BC10" i="90" s="1"/>
  <c r="AV7" i="90"/>
  <c r="AF7" i="90"/>
  <c r="AF8" i="90" s="1"/>
  <c r="AF9" i="90" s="1"/>
  <c r="AF10" i="90" s="1"/>
  <c r="AF11" i="90" s="1"/>
  <c r="AF12" i="90" s="1"/>
  <c r="AF13" i="90" s="1"/>
  <c r="AF14" i="90" s="1"/>
  <c r="AF15" i="90" s="1"/>
  <c r="AF16" i="90" s="1"/>
  <c r="AF17" i="90" s="1"/>
  <c r="AF18" i="90" s="1"/>
  <c r="AF19" i="90" s="1"/>
  <c r="AF20" i="90" s="1"/>
  <c r="AF21" i="90" s="1"/>
  <c r="AF22" i="90" s="1"/>
  <c r="AF23" i="90" s="1"/>
  <c r="AF24" i="90" s="1"/>
  <c r="AF25" i="90" s="1"/>
  <c r="AF26" i="90" s="1"/>
  <c r="AF27" i="90" s="1"/>
  <c r="AF28" i="90" s="1"/>
  <c r="AF29" i="90" s="1"/>
  <c r="AF30" i="90" s="1"/>
  <c r="AF31" i="90" s="1"/>
  <c r="AF32" i="90" s="1"/>
  <c r="AF33" i="90" s="1"/>
  <c r="AF34" i="90" s="1"/>
  <c r="AF35" i="90" s="1"/>
  <c r="AF36" i="90" s="1"/>
  <c r="AF37" i="90" s="1"/>
  <c r="AF38" i="90" s="1"/>
  <c r="AF39" i="90" s="1"/>
  <c r="AF40" i="90" s="1"/>
  <c r="AF41" i="90" s="1"/>
  <c r="AF42" i="90" s="1"/>
  <c r="AF43" i="90" s="1"/>
  <c r="AF44" i="90" s="1"/>
  <c r="AF45" i="90" s="1"/>
  <c r="AF46" i="90" s="1"/>
  <c r="AF47" i="90" s="1"/>
  <c r="AF48" i="90" s="1"/>
  <c r="AF49" i="90" s="1"/>
  <c r="AL4" i="90"/>
  <c r="AL2" i="90" s="1"/>
  <c r="AK4" i="90"/>
  <c r="AK2" i="90" s="1"/>
  <c r="AJ4" i="90"/>
  <c r="AJ2" i="90" s="1"/>
  <c r="G3" i="90"/>
  <c r="E2" i="90"/>
  <c r="E3" i="90" s="1"/>
  <c r="A1" i="90"/>
  <c r="E6" i="90"/>
  <c r="G15" i="90"/>
  <c r="AJ37" i="91"/>
  <c r="G61" i="91"/>
  <c r="G30" i="91"/>
  <c r="G14" i="91"/>
  <c r="AJ33" i="91"/>
  <c r="AJ63" i="91"/>
  <c r="AJ32" i="91"/>
  <c r="AJ41" i="91"/>
  <c r="AJ48" i="91"/>
  <c r="AJ47" i="91"/>
  <c r="AJ30" i="91"/>
  <c r="AL9" i="91"/>
  <c r="G42" i="91"/>
  <c r="G16" i="91"/>
  <c r="G35" i="91"/>
  <c r="G33" i="91"/>
  <c r="G22" i="91"/>
  <c r="AJ26" i="91"/>
  <c r="AJ45" i="91"/>
  <c r="AJ40" i="91"/>
  <c r="AJ15" i="91"/>
  <c r="AJ53" i="91"/>
  <c r="AJ19" i="91"/>
  <c r="G44" i="91"/>
  <c r="G34" i="91"/>
  <c r="G13" i="91"/>
  <c r="AJ36" i="91"/>
  <c r="AJ24" i="91"/>
  <c r="AJ35" i="91"/>
  <c r="AJ66" i="91"/>
  <c r="G36" i="91"/>
  <c r="G23" i="91"/>
  <c r="AJ21" i="91"/>
  <c r="AJ43" i="91"/>
  <c r="AJ39" i="91"/>
  <c r="AL10" i="91"/>
  <c r="G9" i="91"/>
  <c r="AJ8" i="91"/>
  <c r="G43" i="91"/>
  <c r="G41" i="91"/>
  <c r="G20" i="91"/>
  <c r="AJ60" i="91"/>
  <c r="AJ52" i="91"/>
  <c r="AJ27" i="91"/>
  <c r="G18" i="91"/>
  <c r="AJ49" i="91"/>
  <c r="AJ31" i="91"/>
  <c r="AJ20" i="91"/>
  <c r="G49" i="91"/>
  <c r="G27" i="91"/>
  <c r="G25" i="91"/>
  <c r="AK9" i="91"/>
  <c r="G32" i="91"/>
  <c r="G8" i="91"/>
  <c r="AJ29" i="91"/>
  <c r="AJ11" i="91"/>
  <c r="AJ56" i="91"/>
  <c r="AJ23" i="91"/>
  <c r="AJ12" i="91"/>
  <c r="AJ64" i="91"/>
  <c r="AJ17" i="91"/>
  <c r="G47" i="91"/>
  <c r="G19" i="91"/>
  <c r="AJ67" i="91"/>
  <c r="AJ38" i="91"/>
  <c r="AJ42" i="91"/>
  <c r="AJ14" i="91"/>
  <c r="AL7" i="91"/>
  <c r="G29" i="91"/>
  <c r="AJ65" i="91"/>
  <c r="G46" i="91"/>
  <c r="AJ61" i="91"/>
  <c r="AJ57" i="91"/>
  <c r="AJ46" i="91"/>
  <c r="G11" i="91"/>
  <c r="G45" i="91"/>
  <c r="AJ16" i="91"/>
  <c r="AJ44" i="91"/>
  <c r="G21" i="91"/>
  <c r="G28" i="91"/>
  <c r="AK7" i="91"/>
  <c r="G40" i="91"/>
  <c r="G26" i="91"/>
  <c r="AJ13" i="91"/>
  <c r="AJ50" i="91"/>
  <c r="AJ51" i="91"/>
  <c r="AJ34" i="91"/>
  <c r="G24" i="91"/>
  <c r="AJ58" i="91"/>
  <c r="AJ28" i="91"/>
  <c r="G39" i="91"/>
  <c r="G37" i="91"/>
  <c r="AJ18" i="91"/>
  <c r="G48" i="91"/>
  <c r="G38" i="91"/>
  <c r="G12" i="91"/>
  <c r="G15" i="91"/>
  <c r="AJ55" i="91"/>
  <c r="AJ62" i="91"/>
  <c r="AJ54" i="91"/>
  <c r="G31" i="91"/>
  <c r="AJ22" i="91"/>
  <c r="AK10" i="91"/>
  <c r="G10" i="91"/>
  <c r="AJ25" i="91"/>
  <c r="E7" i="91"/>
  <c r="G17" i="91"/>
  <c r="AJ59" i="91"/>
  <c r="AY29" i="91" l="1"/>
  <c r="AY48" i="91"/>
  <c r="M8" i="91"/>
  <c r="M11" i="91"/>
  <c r="M12" i="91"/>
  <c r="AL59" i="91"/>
  <c r="AK59" i="91"/>
  <c r="AM59" i="91" s="1"/>
  <c r="AL65" i="91"/>
  <c r="AK65" i="91"/>
  <c r="AM65" i="91" s="1"/>
  <c r="AL67" i="91"/>
  <c r="AK67" i="91"/>
  <c r="AM67" i="91" s="1"/>
  <c r="AH10" i="91"/>
  <c r="AG10" i="91"/>
  <c r="AH7" i="91"/>
  <c r="AG7" i="91"/>
  <c r="AL54" i="91"/>
  <c r="AK54" i="91"/>
  <c r="AM54" i="91" s="1"/>
  <c r="AK64" i="91"/>
  <c r="AM64" i="91" s="1"/>
  <c r="AL64" i="91"/>
  <c r="AL53" i="91"/>
  <c r="AK53" i="91"/>
  <c r="AM53" i="91" s="1"/>
  <c r="AL62" i="91"/>
  <c r="AK62" i="91"/>
  <c r="AM62" i="91" s="1"/>
  <c r="AL56" i="91"/>
  <c r="AK56" i="91"/>
  <c r="AM56" i="91" s="1"/>
  <c r="AL55" i="91"/>
  <c r="AK55" i="91"/>
  <c r="AM55" i="91" s="1"/>
  <c r="AM9" i="91"/>
  <c r="AH9" i="91"/>
  <c r="AG9" i="91"/>
  <c r="AL66" i="91"/>
  <c r="AK66" i="91"/>
  <c r="AM66" i="91" s="1"/>
  <c r="AL58" i="91"/>
  <c r="AK58" i="91"/>
  <c r="AM58" i="91" s="1"/>
  <c r="AL57" i="91"/>
  <c r="AK57" i="91"/>
  <c r="AM57" i="91" s="1"/>
  <c r="AL51" i="91"/>
  <c r="AK51" i="91"/>
  <c r="AM51" i="91" s="1"/>
  <c r="AL52" i="91"/>
  <c r="AK52" i="91"/>
  <c r="AM52" i="91" s="1"/>
  <c r="AL63" i="91"/>
  <c r="AK63" i="91"/>
  <c r="AM63" i="91" s="1"/>
  <c r="AL50" i="91"/>
  <c r="AK50" i="91"/>
  <c r="AM50" i="91" s="1"/>
  <c r="AL60" i="91"/>
  <c r="AK60" i="91"/>
  <c r="AM60" i="91" s="1"/>
  <c r="AM10" i="91"/>
  <c r="AM7" i="91"/>
  <c r="AY52" i="91"/>
  <c r="AY41" i="91"/>
  <c r="AY45" i="91"/>
  <c r="AY62" i="91"/>
  <c r="AY14" i="91"/>
  <c r="AY58" i="91"/>
  <c r="AY46" i="91"/>
  <c r="AY37" i="91"/>
  <c r="AY21" i="91"/>
  <c r="AY24" i="91"/>
  <c r="AY63" i="91"/>
  <c r="AY61" i="91"/>
  <c r="AY27" i="91"/>
  <c r="AY17" i="91"/>
  <c r="AY8" i="91"/>
  <c r="AY56" i="91"/>
  <c r="AY33" i="91"/>
  <c r="AY26" i="91"/>
  <c r="AY7" i="91"/>
  <c r="AY15" i="91"/>
  <c r="AY12" i="91"/>
  <c r="AY13" i="91"/>
  <c r="AY18" i="91"/>
  <c r="AY16" i="91"/>
  <c r="AY30" i="91"/>
  <c r="AY51" i="91"/>
  <c r="AY43" i="91"/>
  <c r="AY42" i="91"/>
  <c r="AY19" i="91"/>
  <c r="AY10" i="91"/>
  <c r="AY44" i="91"/>
  <c r="AY59" i="91"/>
  <c r="AY54" i="91"/>
  <c r="AY38" i="91"/>
  <c r="AY28" i="91"/>
  <c r="AY57" i="91"/>
  <c r="AY22" i="91"/>
  <c r="AY47" i="91"/>
  <c r="AY34" i="91"/>
  <c r="AY25" i="91"/>
  <c r="AY20" i="91"/>
  <c r="AY31" i="91"/>
  <c r="AY32" i="91"/>
  <c r="AY50" i="91"/>
  <c r="AY60" i="91"/>
  <c r="AY9" i="91"/>
  <c r="M9" i="91"/>
  <c r="L5" i="91"/>
  <c r="M14" i="91"/>
  <c r="BC9" i="91"/>
  <c r="Y14" i="91"/>
  <c r="AY35" i="91"/>
  <c r="AY36" i="91"/>
  <c r="AY53" i="91"/>
  <c r="AY49" i="91"/>
  <c r="AY39" i="91"/>
  <c r="AY40" i="91"/>
  <c r="AY55" i="91"/>
  <c r="AY23" i="91"/>
  <c r="AY11" i="91"/>
  <c r="M13" i="91"/>
  <c r="AW9" i="90"/>
  <c r="AX9" i="90" s="1"/>
  <c r="AW8" i="90"/>
  <c r="BC11" i="90"/>
  <c r="AX8" i="90"/>
  <c r="AW59" i="90"/>
  <c r="AW52" i="90"/>
  <c r="AW50" i="90"/>
  <c r="AX50" i="90" s="1"/>
  <c r="AW48" i="90"/>
  <c r="AX48" i="90" s="1"/>
  <c r="AW62" i="90"/>
  <c r="AW53" i="90"/>
  <c r="AX53" i="90" s="1"/>
  <c r="AW46" i="90"/>
  <c r="AX46" i="90" s="1"/>
  <c r="AW38" i="90"/>
  <c r="AX38" i="90" s="1"/>
  <c r="AW55" i="90"/>
  <c r="AX55" i="90" s="1"/>
  <c r="AW44" i="90"/>
  <c r="AX44" i="90" s="1"/>
  <c r="AW60" i="90"/>
  <c r="AX60" i="90" s="1"/>
  <c r="AW47" i="90"/>
  <c r="AX47" i="90" s="1"/>
  <c r="AW41" i="90"/>
  <c r="AX41" i="90" s="1"/>
  <c r="AW37" i="90"/>
  <c r="AX37" i="90" s="1"/>
  <c r="AW57" i="90"/>
  <c r="AX57" i="90" s="1"/>
  <c r="AW34" i="90"/>
  <c r="AX34" i="90" s="1"/>
  <c r="AW14" i="90"/>
  <c r="AW30" i="90"/>
  <c r="AX30" i="90" s="1"/>
  <c r="AW26" i="90"/>
  <c r="AX26" i="90" s="1"/>
  <c r="AW19" i="90"/>
  <c r="AX19" i="90" s="1"/>
  <c r="AW10" i="90"/>
  <c r="AX10" i="90" s="1"/>
  <c r="AW12" i="90"/>
  <c r="AX12" i="90" s="1"/>
  <c r="L14" i="90"/>
  <c r="Y14" i="90" s="1"/>
  <c r="AX14" i="90"/>
  <c r="AW7" i="90"/>
  <c r="AW11" i="90"/>
  <c r="AX11" i="90" s="1"/>
  <c r="AW15" i="90"/>
  <c r="AX15" i="90" s="1"/>
  <c r="AW16" i="90"/>
  <c r="AX16" i="90" s="1"/>
  <c r="AW20" i="90"/>
  <c r="AX20" i="90" s="1"/>
  <c r="AX7" i="90"/>
  <c r="AW13" i="90"/>
  <c r="AX13" i="90" s="1"/>
  <c r="AW23" i="90"/>
  <c r="AX23" i="90" s="1"/>
  <c r="AW24" i="90"/>
  <c r="AX24" i="90" s="1"/>
  <c r="AW27" i="90"/>
  <c r="AX27" i="90" s="1"/>
  <c r="AW18" i="90"/>
  <c r="AX18" i="90" s="1"/>
  <c r="AW22" i="90"/>
  <c r="AX22" i="90" s="1"/>
  <c r="AW33" i="90"/>
  <c r="AX33" i="90" s="1"/>
  <c r="AW17" i="90"/>
  <c r="AX17" i="90" s="1"/>
  <c r="AW21" i="90"/>
  <c r="AX21" i="90" s="1"/>
  <c r="AW25" i="90"/>
  <c r="AX25" i="90" s="1"/>
  <c r="AW31" i="90"/>
  <c r="AX31" i="90" s="1"/>
  <c r="AW51" i="90"/>
  <c r="AX51" i="90" s="1"/>
  <c r="AW29" i="90"/>
  <c r="AX29" i="90" s="1"/>
  <c r="AW39" i="90"/>
  <c r="AX39" i="90" s="1"/>
  <c r="AW43" i="90"/>
  <c r="AX43" i="90" s="1"/>
  <c r="AW56" i="90"/>
  <c r="AX56" i="90" s="1"/>
  <c r="AW28" i="90"/>
  <c r="AX28" i="90" s="1"/>
  <c r="AW32" i="90"/>
  <c r="AX32" i="90" s="1"/>
  <c r="AW35" i="90"/>
  <c r="AX35" i="90" s="1"/>
  <c r="AW42" i="90"/>
  <c r="AX42" i="90" s="1"/>
  <c r="AW36" i="90"/>
  <c r="AX36" i="90" s="1"/>
  <c r="AW40" i="90"/>
  <c r="AX40" i="90" s="1"/>
  <c r="AW63" i="90"/>
  <c r="AX63" i="90" s="1"/>
  <c r="AW49" i="90"/>
  <c r="AX49" i="90" s="1"/>
  <c r="AW54" i="90"/>
  <c r="AX54" i="90" s="1"/>
  <c r="AX62" i="90"/>
  <c r="AX52" i="90"/>
  <c r="AX59" i="90"/>
  <c r="AW61" i="90"/>
  <c r="AX61" i="90" s="1"/>
  <c r="AW45" i="90"/>
  <c r="AX45" i="90" s="1"/>
  <c r="AW58" i="90"/>
  <c r="AX58" i="90" s="1"/>
  <c r="C68" i="89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6" i="89"/>
  <c r="AJ8" i="89"/>
  <c r="E15" i="90"/>
  <c r="AJ60" i="90"/>
  <c r="AJ50" i="90"/>
  <c r="AJ61" i="90"/>
  <c r="AJ52" i="90"/>
  <c r="AJ46" i="90"/>
  <c r="AJ58" i="90"/>
  <c r="AJ39" i="90"/>
  <c r="AJ26" i="90"/>
  <c r="AJ32" i="90"/>
  <c r="AJ19" i="90"/>
  <c r="AJ20" i="90"/>
  <c r="AJ23" i="90"/>
  <c r="AJ33" i="90"/>
  <c r="AJ10" i="90"/>
  <c r="G48" i="90"/>
  <c r="G46" i="90"/>
  <c r="G45" i="90"/>
  <c r="G30" i="90"/>
  <c r="G31" i="90"/>
  <c r="G32" i="90"/>
  <c r="G23" i="90"/>
  <c r="G13" i="90"/>
  <c r="G9" i="90"/>
  <c r="G25" i="90"/>
  <c r="G22" i="90"/>
  <c r="G44" i="90"/>
  <c r="G42" i="90"/>
  <c r="G26" i="90"/>
  <c r="G27" i="90"/>
  <c r="G28" i="90"/>
  <c r="G12" i="90"/>
  <c r="G8" i="90"/>
  <c r="G21" i="90"/>
  <c r="AJ8" i="90"/>
  <c r="G49" i="90"/>
  <c r="G34" i="90"/>
  <c r="G39" i="90"/>
  <c r="G10" i="90"/>
  <c r="G24" i="90"/>
  <c r="AJ57" i="90"/>
  <c r="AJ48" i="90"/>
  <c r="AJ65" i="90"/>
  <c r="AJ63" i="90"/>
  <c r="AJ43" i="90"/>
  <c r="AJ51" i="90"/>
  <c r="AJ35" i="90"/>
  <c r="AJ31" i="90"/>
  <c r="AJ28" i="90"/>
  <c r="AJ36" i="90"/>
  <c r="AJ16" i="90"/>
  <c r="AJ21" i="90"/>
  <c r="AJ22" i="90"/>
  <c r="AJ9" i="90"/>
  <c r="G41" i="90"/>
  <c r="G20" i="90"/>
  <c r="G18" i="90"/>
  <c r="G47" i="90"/>
  <c r="G14" i="90"/>
  <c r="AJ55" i="90"/>
  <c r="AJ44" i="90"/>
  <c r="AJ62" i="90"/>
  <c r="AJ56" i="90"/>
  <c r="AJ41" i="90"/>
  <c r="AJ38" i="90"/>
  <c r="AJ34" i="90"/>
  <c r="AJ27" i="90"/>
  <c r="AJ40" i="90"/>
  <c r="AJ29" i="90"/>
  <c r="AJ59" i="90"/>
  <c r="AJ17" i="90"/>
  <c r="AJ18" i="90"/>
  <c r="AJ15" i="90"/>
  <c r="AJ11" i="90"/>
  <c r="G61" i="90"/>
  <c r="G37" i="90"/>
  <c r="G38" i="90"/>
  <c r="G40" i="90"/>
  <c r="G43" i="90"/>
  <c r="G33" i="90"/>
  <c r="G16" i="90"/>
  <c r="G11" i="90"/>
  <c r="G35" i="90"/>
  <c r="G17" i="90"/>
  <c r="G7" i="90"/>
  <c r="AJ67" i="90"/>
  <c r="AJ53" i="90"/>
  <c r="AJ64" i="90"/>
  <c r="AJ54" i="90"/>
  <c r="AJ49" i="90"/>
  <c r="AJ37" i="90"/>
  <c r="AJ66" i="90"/>
  <c r="AJ30" i="90"/>
  <c r="AJ47" i="90"/>
  <c r="AJ25" i="90"/>
  <c r="AJ24" i="90"/>
  <c r="AJ42" i="90"/>
  <c r="AJ45" i="90"/>
  <c r="AJ14" i="90"/>
  <c r="AJ13" i="90"/>
  <c r="AJ7" i="90"/>
  <c r="G36" i="90"/>
  <c r="G19" i="90"/>
  <c r="G29" i="90"/>
  <c r="AJ12" i="90"/>
  <c r="AK8" i="91"/>
  <c r="E34" i="91"/>
  <c r="E17" i="91"/>
  <c r="AK11" i="91"/>
  <c r="E32" i="91"/>
  <c r="AL20" i="91"/>
  <c r="AK41" i="91"/>
  <c r="AL13" i="91"/>
  <c r="AK48" i="91"/>
  <c r="AL19" i="91"/>
  <c r="AK44" i="91"/>
  <c r="AK31" i="91"/>
  <c r="AL33" i="91"/>
  <c r="E9" i="91"/>
  <c r="E21" i="91"/>
  <c r="AK45" i="91"/>
  <c r="E33" i="91"/>
  <c r="E49" i="91"/>
  <c r="AL48" i="91"/>
  <c r="AK35" i="91"/>
  <c r="E41" i="91"/>
  <c r="AK47" i="91"/>
  <c r="E30" i="91"/>
  <c r="AL11" i="91"/>
  <c r="E29" i="91"/>
  <c r="AL14" i="91"/>
  <c r="AL45" i="91"/>
  <c r="E23" i="91"/>
  <c r="AL24" i="91"/>
  <c r="AK20" i="91"/>
  <c r="E46" i="91"/>
  <c r="AL8" i="91"/>
  <c r="AL22" i="91"/>
  <c r="E44" i="91"/>
  <c r="AK23" i="91"/>
  <c r="AK21" i="91"/>
  <c r="AK18" i="91"/>
  <c r="AK46" i="91"/>
  <c r="AK34" i="91"/>
  <c r="E26" i="91"/>
  <c r="AL27" i="91"/>
  <c r="AK14" i="91"/>
  <c r="AL21" i="91"/>
  <c r="AK49" i="91"/>
  <c r="E10" i="91"/>
  <c r="E28" i="91"/>
  <c r="AL12" i="91"/>
  <c r="AL26" i="91"/>
  <c r="E35" i="91"/>
  <c r="AL30" i="91"/>
  <c r="E24" i="91"/>
  <c r="AK61" i="91"/>
  <c r="E43" i="91"/>
  <c r="E18" i="91"/>
  <c r="E61" i="91"/>
  <c r="AK29" i="91"/>
  <c r="E31" i="91"/>
  <c r="AK15" i="91"/>
  <c r="AK26" i="91"/>
  <c r="E45" i="91"/>
  <c r="E48" i="91"/>
  <c r="AL46" i="91"/>
  <c r="AK38" i="91"/>
  <c r="AL37" i="91"/>
  <c r="AK36" i="91"/>
  <c r="AK19" i="91"/>
  <c r="AL43" i="91"/>
  <c r="E22" i="91"/>
  <c r="E37" i="91"/>
  <c r="AL31" i="91"/>
  <c r="AL32" i="91"/>
  <c r="E40" i="91"/>
  <c r="E14" i="91"/>
  <c r="AL15" i="91"/>
  <c r="E12" i="91"/>
  <c r="AL34" i="91"/>
  <c r="AK22" i="91"/>
  <c r="AL17" i="91"/>
  <c r="AL42" i="91"/>
  <c r="E15" i="91"/>
  <c r="E25" i="91"/>
  <c r="AK28" i="91"/>
  <c r="AL25" i="91"/>
  <c r="AK24" i="91"/>
  <c r="E16" i="91"/>
  <c r="AL35" i="91"/>
  <c r="E19" i="91"/>
  <c r="E38" i="91"/>
  <c r="AK17" i="91"/>
  <c r="AK42" i="91"/>
  <c r="AL29" i="91"/>
  <c r="AL28" i="91"/>
  <c r="AL18" i="91"/>
  <c r="AL41" i="91"/>
  <c r="AK37" i="91"/>
  <c r="E13" i="91"/>
  <c r="AK12" i="91"/>
  <c r="AL44" i="91"/>
  <c r="E8" i="91"/>
  <c r="E39" i="91"/>
  <c r="AL49" i="91"/>
  <c r="AK33" i="91"/>
  <c r="E42" i="91"/>
  <c r="E47" i="91"/>
  <c r="AK43" i="91"/>
  <c r="E11" i="91"/>
  <c r="AK32" i="91"/>
  <c r="AL36" i="91"/>
  <c r="AK39" i="91"/>
  <c r="AK40" i="91"/>
  <c r="AL16" i="91"/>
  <c r="E27" i="91"/>
  <c r="AL47" i="91"/>
  <c r="AK27" i="91"/>
  <c r="E20" i="91"/>
  <c r="AK30" i="91"/>
  <c r="AL61" i="91"/>
  <c r="AL23" i="91"/>
  <c r="AL39" i="91"/>
  <c r="E36" i="91"/>
  <c r="AL40" i="91"/>
  <c r="AK13" i="91"/>
  <c r="AK16" i="91"/>
  <c r="AL38" i="91"/>
  <c r="AK25" i="91"/>
  <c r="AM37" i="91" l="1"/>
  <c r="AG37" i="91"/>
  <c r="AH37" i="91"/>
  <c r="AG8" i="91"/>
  <c r="AH8" i="91"/>
  <c r="AM8" i="91"/>
  <c r="AM38" i="91"/>
  <c r="AM13" i="91"/>
  <c r="AG41" i="91"/>
  <c r="AH41" i="91"/>
  <c r="AG46" i="91"/>
  <c r="AH46" i="91"/>
  <c r="AM20" i="91"/>
  <c r="AH18" i="91"/>
  <c r="AG18" i="91"/>
  <c r="AG24" i="91"/>
  <c r="AH24" i="91"/>
  <c r="AM25" i="91"/>
  <c r="AH28" i="91"/>
  <c r="AG28" i="91"/>
  <c r="AM16" i="91"/>
  <c r="AG29" i="91"/>
  <c r="AH29" i="91"/>
  <c r="AM26" i="91"/>
  <c r="AG45" i="91"/>
  <c r="AH45" i="91"/>
  <c r="AH40" i="91"/>
  <c r="AG40" i="91"/>
  <c r="AM42" i="91"/>
  <c r="AM15" i="91"/>
  <c r="AH14" i="91"/>
  <c r="AG14" i="91"/>
  <c r="AH39" i="91"/>
  <c r="AG39" i="91"/>
  <c r="AM17" i="91"/>
  <c r="AH38" i="91"/>
  <c r="AG38" i="91"/>
  <c r="AM29" i="91"/>
  <c r="AH11" i="91"/>
  <c r="AG11" i="91"/>
  <c r="AH23" i="91"/>
  <c r="AG23" i="91"/>
  <c r="AH61" i="91"/>
  <c r="AG61" i="91"/>
  <c r="AH35" i="91"/>
  <c r="AG35" i="91"/>
  <c r="AM47" i="91"/>
  <c r="AM30" i="91"/>
  <c r="AM24" i="91"/>
  <c r="AM61" i="91"/>
  <c r="AM35" i="91"/>
  <c r="AM27" i="91"/>
  <c r="AG25" i="91"/>
  <c r="AH25" i="91"/>
  <c r="AH48" i="91"/>
  <c r="AG48" i="91"/>
  <c r="AH47" i="91"/>
  <c r="AG47" i="91"/>
  <c r="AM28" i="91"/>
  <c r="AH30" i="91"/>
  <c r="AG30" i="91"/>
  <c r="AH16" i="91"/>
  <c r="AG16" i="91"/>
  <c r="AG26" i="91"/>
  <c r="AH26" i="91"/>
  <c r="AM45" i="91"/>
  <c r="AM40" i="91"/>
  <c r="AH42" i="91"/>
  <c r="AG42" i="91"/>
  <c r="AH12" i="91"/>
  <c r="AG12" i="91"/>
  <c r="AM39" i="91"/>
  <c r="AH17" i="91"/>
  <c r="AG17" i="91"/>
  <c r="AH36" i="91"/>
  <c r="AG36" i="91"/>
  <c r="AM22" i="91"/>
  <c r="AG33" i="91"/>
  <c r="AH33" i="91"/>
  <c r="AM32" i="91"/>
  <c r="AH34" i="91"/>
  <c r="AG34" i="91"/>
  <c r="AM49" i="91"/>
  <c r="AM31" i="91"/>
  <c r="AG21" i="91"/>
  <c r="AH21" i="91"/>
  <c r="AM44" i="91"/>
  <c r="AM43" i="91"/>
  <c r="AH15" i="91"/>
  <c r="AG15" i="91"/>
  <c r="AM14" i="91"/>
  <c r="AH19" i="91"/>
  <c r="AG19" i="91"/>
  <c r="AH27" i="91"/>
  <c r="AG27" i="91"/>
  <c r="AM48" i="91"/>
  <c r="AH13" i="91"/>
  <c r="AG13" i="91"/>
  <c r="AM33" i="91"/>
  <c r="AH32" i="91"/>
  <c r="AG32" i="91"/>
  <c r="AM34" i="91"/>
  <c r="AM41" i="91"/>
  <c r="AH49" i="91"/>
  <c r="AG49" i="91"/>
  <c r="AH31" i="91"/>
  <c r="AG31" i="91"/>
  <c r="AM46" i="91"/>
  <c r="AH20" i="91"/>
  <c r="AG20" i="91"/>
  <c r="AM18" i="91"/>
  <c r="U12" i="91"/>
  <c r="V12" i="91" s="1"/>
  <c r="U8" i="91"/>
  <c r="R9" i="91"/>
  <c r="U13" i="91"/>
  <c r="V13" i="91" s="1"/>
  <c r="U9" i="91"/>
  <c r="V9" i="91" s="1"/>
  <c r="R13" i="91"/>
  <c r="S13" i="91" s="1"/>
  <c r="O13" i="91"/>
  <c r="R10" i="91"/>
  <c r="O10" i="91"/>
  <c r="U11" i="91"/>
  <c r="V11" i="91" s="1"/>
  <c r="R12" i="91"/>
  <c r="R16" i="91" a="1"/>
  <c r="R16" i="91" s="1"/>
  <c r="O12" i="91"/>
  <c r="O8" i="91"/>
  <c r="O11" i="91"/>
  <c r="O9" i="91"/>
  <c r="O16" i="91" a="1"/>
  <c r="O16" i="91" s="1"/>
  <c r="U16" i="91" a="1"/>
  <c r="U16" i="91" s="1"/>
  <c r="U10" i="91"/>
  <c r="V10" i="91" s="1"/>
  <c r="R11" i="91"/>
  <c r="R8" i="91"/>
  <c r="AM21" i="91"/>
  <c r="AM11" i="91"/>
  <c r="AH44" i="91"/>
  <c r="AG44" i="91"/>
  <c r="AH43" i="91"/>
  <c r="AG43" i="91"/>
  <c r="AM23" i="91"/>
  <c r="AM12" i="91"/>
  <c r="AM19" i="91"/>
  <c r="AM36" i="91"/>
  <c r="AH22" i="91"/>
  <c r="AG22" i="91"/>
  <c r="BD9" i="91"/>
  <c r="BC10" i="91"/>
  <c r="BD7" i="91"/>
  <c r="BD8" i="91"/>
  <c r="C77" i="90"/>
  <c r="M13" i="90"/>
  <c r="M8" i="90"/>
  <c r="AY54" i="90"/>
  <c r="AY40" i="90"/>
  <c r="AL66" i="90"/>
  <c r="AK66" i="90"/>
  <c r="AM66" i="90" s="1"/>
  <c r="AL54" i="90"/>
  <c r="AK54" i="90"/>
  <c r="AM54" i="90" s="1"/>
  <c r="AK64" i="90"/>
  <c r="AM64" i="90" s="1"/>
  <c r="AL64" i="90"/>
  <c r="AL53" i="90"/>
  <c r="AK53" i="90"/>
  <c r="AM53" i="90" s="1"/>
  <c r="AL67" i="90"/>
  <c r="AK67" i="90"/>
  <c r="AM67" i="90" s="1"/>
  <c r="AL59" i="90"/>
  <c r="AK59" i="90"/>
  <c r="AM59" i="90" s="1"/>
  <c r="AL56" i="90"/>
  <c r="AK56" i="90"/>
  <c r="AM56" i="90" s="1"/>
  <c r="AL62" i="90"/>
  <c r="AK62" i="90"/>
  <c r="AM62" i="90" s="1"/>
  <c r="AL55" i="90"/>
  <c r="AK55" i="90"/>
  <c r="AM55" i="90" s="1"/>
  <c r="AL51" i="90"/>
  <c r="AK51" i="90"/>
  <c r="AM51" i="90" s="1"/>
  <c r="AL63" i="90"/>
  <c r="AK63" i="90"/>
  <c r="AM63" i="90" s="1"/>
  <c r="AL65" i="90"/>
  <c r="AK65" i="90"/>
  <c r="AM65" i="90" s="1"/>
  <c r="AL57" i="90"/>
  <c r="AK57" i="90"/>
  <c r="AM57" i="90" s="1"/>
  <c r="AL58" i="90"/>
  <c r="AK58" i="90"/>
  <c r="AM58" i="90" s="1"/>
  <c r="AL52" i="90"/>
  <c r="AK52" i="90"/>
  <c r="AM52" i="90" s="1"/>
  <c r="AK50" i="90"/>
  <c r="AM50" i="90" s="1"/>
  <c r="AL50" i="90"/>
  <c r="AL60" i="90"/>
  <c r="AK60" i="90"/>
  <c r="AM60" i="90" s="1"/>
  <c r="AY56" i="90"/>
  <c r="AY17" i="90"/>
  <c r="AY18" i="90"/>
  <c r="AY15" i="90"/>
  <c r="AY47" i="90"/>
  <c r="AY32" i="90"/>
  <c r="AY39" i="90"/>
  <c r="AY25" i="90"/>
  <c r="AY11" i="90"/>
  <c r="AY51" i="90"/>
  <c r="AY63" i="90"/>
  <c r="AY42" i="90"/>
  <c r="AY28" i="90"/>
  <c r="AY29" i="90"/>
  <c r="AY58" i="90"/>
  <c r="AY52" i="90"/>
  <c r="AY27" i="90"/>
  <c r="AY20" i="90"/>
  <c r="AY19" i="90"/>
  <c r="AY34" i="90"/>
  <c r="AY38" i="90"/>
  <c r="AY48" i="90"/>
  <c r="AY22" i="90"/>
  <c r="AY45" i="90"/>
  <c r="AY62" i="90"/>
  <c r="AY46" i="90"/>
  <c r="AY16" i="90"/>
  <c r="AY12" i="90"/>
  <c r="AY26" i="90"/>
  <c r="AY57" i="90"/>
  <c r="AY60" i="90"/>
  <c r="AY50" i="90"/>
  <c r="M12" i="90"/>
  <c r="BC12" i="90"/>
  <c r="AY49" i="90"/>
  <c r="AY43" i="90"/>
  <c r="AY23" i="90"/>
  <c r="AY7" i="90"/>
  <c r="AY35" i="90"/>
  <c r="AY36" i="90"/>
  <c r="AY24" i="90"/>
  <c r="AY14" i="90"/>
  <c r="AY10" i="90"/>
  <c r="AY30" i="90"/>
  <c r="AY37" i="90"/>
  <c r="AY44" i="90"/>
  <c r="AY53" i="90"/>
  <c r="AY9" i="90"/>
  <c r="AY31" i="90"/>
  <c r="AY21" i="90"/>
  <c r="AY61" i="90"/>
  <c r="AY33" i="90"/>
  <c r="AY13" i="90"/>
  <c r="AY59" i="90"/>
  <c r="M14" i="90"/>
  <c r="L5" i="90"/>
  <c r="M11" i="90"/>
  <c r="M10" i="90"/>
  <c r="M9" i="90"/>
  <c r="AY41" i="90"/>
  <c r="AY55" i="90"/>
  <c r="AY8" i="90"/>
  <c r="BC9" i="89"/>
  <c r="AW11" i="89"/>
  <c r="AW13" i="89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X13" i="89"/>
  <c r="M10" i="89"/>
  <c r="AW10" i="89"/>
  <c r="AW12" i="89"/>
  <c r="AX12" i="89" s="1"/>
  <c r="L14" i="89"/>
  <c r="M9" i="89" s="1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G39" i="89"/>
  <c r="G19" i="89"/>
  <c r="G26" i="89"/>
  <c r="AJ44" i="89"/>
  <c r="AJ41" i="89"/>
  <c r="AJ25" i="89"/>
  <c r="G15" i="89"/>
  <c r="G47" i="89"/>
  <c r="G38" i="89"/>
  <c r="G10" i="89"/>
  <c r="AJ67" i="89"/>
  <c r="AJ42" i="89"/>
  <c r="AJ19" i="89"/>
  <c r="AJ10" i="89"/>
  <c r="G37" i="89"/>
  <c r="G13" i="89"/>
  <c r="AJ65" i="89"/>
  <c r="AJ61" i="89"/>
  <c r="AJ46" i="89"/>
  <c r="AJ17" i="89"/>
  <c r="G36" i="89"/>
  <c r="G20" i="89"/>
  <c r="AJ38" i="89"/>
  <c r="G32" i="89"/>
  <c r="G16" i="89"/>
  <c r="AJ66" i="89"/>
  <c r="AJ45" i="89"/>
  <c r="AJ34" i="89"/>
  <c r="AJ22" i="89"/>
  <c r="AL8" i="89"/>
  <c r="G49" i="89"/>
  <c r="G31" i="89"/>
  <c r="G21" i="89"/>
  <c r="AJ53" i="89"/>
  <c r="AJ40" i="89"/>
  <c r="AJ16" i="89"/>
  <c r="G48" i="89"/>
  <c r="G34" i="89"/>
  <c r="G9" i="89"/>
  <c r="AJ59" i="89"/>
  <c r="AJ56" i="89"/>
  <c r="AJ29" i="89"/>
  <c r="AJ14" i="89"/>
  <c r="G43" i="89"/>
  <c r="G12" i="89"/>
  <c r="AJ51" i="89"/>
  <c r="AJ54" i="89"/>
  <c r="AJ27" i="89"/>
  <c r="AJ7" i="89"/>
  <c r="G8" i="89"/>
  <c r="AJ57" i="89"/>
  <c r="AJ24" i="89"/>
  <c r="AJ13" i="89"/>
  <c r="AK8" i="89"/>
  <c r="G42" i="89"/>
  <c r="G11" i="89"/>
  <c r="AJ47" i="89"/>
  <c r="AJ52" i="89"/>
  <c r="AJ23" i="89"/>
  <c r="AJ11" i="89"/>
  <c r="AJ12" i="89"/>
  <c r="G35" i="89"/>
  <c r="G28" i="89"/>
  <c r="G22" i="89"/>
  <c r="AJ64" i="89"/>
  <c r="AJ37" i="89"/>
  <c r="AJ21" i="89"/>
  <c r="G45" i="89"/>
  <c r="G27" i="89"/>
  <c r="G17" i="89"/>
  <c r="AJ60" i="89"/>
  <c r="AJ39" i="89"/>
  <c r="AJ28" i="89"/>
  <c r="G44" i="89"/>
  <c r="G30" i="89"/>
  <c r="AJ35" i="89"/>
  <c r="G61" i="89"/>
  <c r="G33" i="89"/>
  <c r="G25" i="89"/>
  <c r="AJ55" i="89"/>
  <c r="AJ43" i="89"/>
  <c r="AJ20" i="89"/>
  <c r="G7" i="89"/>
  <c r="AJ15" i="89"/>
  <c r="G41" i="89"/>
  <c r="G14" i="89"/>
  <c r="AJ62" i="89"/>
  <c r="AJ58" i="89"/>
  <c r="AJ30" i="89"/>
  <c r="AJ18" i="89"/>
  <c r="G40" i="89"/>
  <c r="G24" i="89"/>
  <c r="G18" i="89"/>
  <c r="AJ50" i="89"/>
  <c r="AJ36" i="89"/>
  <c r="AJ33" i="89"/>
  <c r="G46" i="89"/>
  <c r="G23" i="89"/>
  <c r="G29" i="89"/>
  <c r="AJ48" i="89"/>
  <c r="AJ32" i="89"/>
  <c r="AJ31" i="89"/>
  <c r="AJ9" i="89"/>
  <c r="AJ63" i="89"/>
  <c r="AJ49" i="89"/>
  <c r="AJ26" i="89"/>
  <c r="AK12" i="90"/>
  <c r="E36" i="90"/>
  <c r="AL13" i="90"/>
  <c r="AL45" i="90"/>
  <c r="AK24" i="90"/>
  <c r="AK47" i="90"/>
  <c r="AL49" i="90"/>
  <c r="E11" i="90"/>
  <c r="E40" i="90"/>
  <c r="AK11" i="90"/>
  <c r="AL18" i="90"/>
  <c r="AL40" i="90"/>
  <c r="AL34" i="90"/>
  <c r="AL41" i="90"/>
  <c r="E18" i="90"/>
  <c r="AK9" i="90"/>
  <c r="AK21" i="90"/>
  <c r="AK36" i="90"/>
  <c r="AL31" i="90"/>
  <c r="AL48" i="90"/>
  <c r="E10" i="90"/>
  <c r="AL8" i="90"/>
  <c r="E12" i="90"/>
  <c r="E42" i="90"/>
  <c r="E9" i="90"/>
  <c r="E31" i="90"/>
  <c r="E48" i="90"/>
  <c r="AK33" i="90"/>
  <c r="AL20" i="90"/>
  <c r="AK32" i="90"/>
  <c r="AK39" i="90"/>
  <c r="AK46" i="90"/>
  <c r="AL61" i="90"/>
  <c r="E35" i="90"/>
  <c r="E61" i="90"/>
  <c r="AK29" i="90"/>
  <c r="AL38" i="90"/>
  <c r="AK44" i="90"/>
  <c r="E47" i="90"/>
  <c r="AL21" i="90"/>
  <c r="AK31" i="90"/>
  <c r="E49" i="90"/>
  <c r="E26" i="90"/>
  <c r="E32" i="90"/>
  <c r="AK20" i="90"/>
  <c r="AL32" i="90"/>
  <c r="AK61" i="90"/>
  <c r="AL12" i="90"/>
  <c r="AK7" i="90"/>
  <c r="AL14" i="90"/>
  <c r="AL42" i="90"/>
  <c r="AL25" i="90"/>
  <c r="AL30" i="90"/>
  <c r="AL37" i="90"/>
  <c r="E7" i="90"/>
  <c r="E16" i="90"/>
  <c r="E38" i="90"/>
  <c r="AL11" i="90"/>
  <c r="AK18" i="90"/>
  <c r="AK40" i="90"/>
  <c r="AK34" i="90"/>
  <c r="AK41" i="90"/>
  <c r="E20" i="90"/>
  <c r="AL22" i="90"/>
  <c r="AK16" i="90"/>
  <c r="AL28" i="90"/>
  <c r="AK35" i="90"/>
  <c r="AK43" i="90"/>
  <c r="E39" i="90"/>
  <c r="AK8" i="90"/>
  <c r="E28" i="90"/>
  <c r="E44" i="90"/>
  <c r="E13" i="90"/>
  <c r="E30" i="90"/>
  <c r="AL10" i="90"/>
  <c r="AK23" i="90"/>
  <c r="AL19" i="90"/>
  <c r="AL26" i="90"/>
  <c r="AK48" i="90"/>
  <c r="AL33" i="90"/>
  <c r="AL46" i="90"/>
  <c r="E29" i="90"/>
  <c r="AL7" i="90"/>
  <c r="AK14" i="90"/>
  <c r="AK42" i="90"/>
  <c r="AK25" i="90"/>
  <c r="AK30" i="90"/>
  <c r="AK37" i="90"/>
  <c r="E17" i="90"/>
  <c r="E33" i="90"/>
  <c r="E37" i="90"/>
  <c r="AL15" i="90"/>
  <c r="AL17" i="90"/>
  <c r="AL29" i="90"/>
  <c r="AK27" i="90"/>
  <c r="AK38" i="90"/>
  <c r="AL44" i="90"/>
  <c r="E14" i="90"/>
  <c r="E41" i="90"/>
  <c r="AK22" i="90"/>
  <c r="AL16" i="90"/>
  <c r="AK28" i="90"/>
  <c r="AL35" i="90"/>
  <c r="AL43" i="90"/>
  <c r="E34" i="90"/>
  <c r="E21" i="90"/>
  <c r="E27" i="90"/>
  <c r="E22" i="90"/>
  <c r="E23" i="90"/>
  <c r="E45" i="90"/>
  <c r="AK10" i="90"/>
  <c r="AL23" i="90"/>
  <c r="AK19" i="90"/>
  <c r="AK26" i="90"/>
  <c r="E19" i="90"/>
  <c r="AK13" i="90"/>
  <c r="AK45" i="90"/>
  <c r="AL24" i="90"/>
  <c r="AL47" i="90"/>
  <c r="AK49" i="90"/>
  <c r="E43" i="90"/>
  <c r="AK15" i="90"/>
  <c r="AK17" i="90"/>
  <c r="AL27" i="90"/>
  <c r="AL9" i="90"/>
  <c r="AL36" i="90"/>
  <c r="E24" i="90"/>
  <c r="E8" i="90"/>
  <c r="E25" i="90"/>
  <c r="E46" i="90"/>
  <c r="AL39" i="90"/>
  <c r="AA13" i="91" l="1"/>
  <c r="BI9" i="91"/>
  <c r="BH9" i="91"/>
  <c r="BG9" i="91"/>
  <c r="BF9" i="91"/>
  <c r="O14" i="91"/>
  <c r="P13" i="91" s="1"/>
  <c r="AA8" i="91"/>
  <c r="U14" i="91"/>
  <c r="V8" i="91"/>
  <c r="BD10" i="91"/>
  <c r="BC11" i="91"/>
  <c r="BI8" i="91"/>
  <c r="BG8" i="91"/>
  <c r="BF8" i="91"/>
  <c r="BH8" i="91"/>
  <c r="R14" i="91"/>
  <c r="S8" i="91" s="1"/>
  <c r="AA12" i="91"/>
  <c r="AA10" i="91"/>
  <c r="P10" i="91"/>
  <c r="AA11" i="91"/>
  <c r="BF7" i="91"/>
  <c r="BH7" i="91"/>
  <c r="BI7" i="91"/>
  <c r="BG7" i="91"/>
  <c r="AA9" i="91"/>
  <c r="AG39" i="90"/>
  <c r="AH39" i="90"/>
  <c r="AH36" i="90"/>
  <c r="AG36" i="90"/>
  <c r="AH9" i="90"/>
  <c r="AG9" i="90"/>
  <c r="AH27" i="90"/>
  <c r="AG27" i="90"/>
  <c r="AM17" i="90"/>
  <c r="AM15" i="90"/>
  <c r="AM49" i="90"/>
  <c r="AH47" i="90"/>
  <c r="AG47" i="90"/>
  <c r="AG24" i="90"/>
  <c r="AH24" i="90"/>
  <c r="AM45" i="90"/>
  <c r="AM13" i="90"/>
  <c r="AM26" i="90"/>
  <c r="AM19" i="90"/>
  <c r="AG23" i="90"/>
  <c r="AH23" i="90"/>
  <c r="AM10" i="90"/>
  <c r="AH43" i="90"/>
  <c r="AG43" i="90"/>
  <c r="AH35" i="90"/>
  <c r="AG35" i="90"/>
  <c r="AM28" i="90"/>
  <c r="AH16" i="90"/>
  <c r="AG16" i="90"/>
  <c r="AM22" i="90"/>
  <c r="AG44" i="90"/>
  <c r="AH44" i="90"/>
  <c r="AM38" i="90"/>
  <c r="AM27" i="90"/>
  <c r="AH29" i="90"/>
  <c r="AG29" i="90"/>
  <c r="AG17" i="90"/>
  <c r="AH17" i="90"/>
  <c r="AH15" i="90"/>
  <c r="AG15" i="90"/>
  <c r="AM37" i="90"/>
  <c r="AM30" i="90"/>
  <c r="AM25" i="90"/>
  <c r="AM42" i="90"/>
  <c r="AM14" i="90"/>
  <c r="AH7" i="90"/>
  <c r="AG7" i="90"/>
  <c r="AG46" i="90"/>
  <c r="AH46" i="90"/>
  <c r="AH33" i="90"/>
  <c r="AG33" i="90"/>
  <c r="AM48" i="90"/>
  <c r="AH26" i="90"/>
  <c r="AG26" i="90"/>
  <c r="AH19" i="90"/>
  <c r="AG19" i="90"/>
  <c r="AM23" i="90"/>
  <c r="AH10" i="90"/>
  <c r="AG10" i="90"/>
  <c r="AM8" i="90"/>
  <c r="AM43" i="90"/>
  <c r="AM35" i="90"/>
  <c r="AG28" i="90"/>
  <c r="AH28" i="90"/>
  <c r="AM16" i="90"/>
  <c r="AH22" i="90"/>
  <c r="AG22" i="90"/>
  <c r="AM41" i="90"/>
  <c r="AM34" i="90"/>
  <c r="AM40" i="90"/>
  <c r="AM18" i="90"/>
  <c r="AH11" i="90"/>
  <c r="AG11" i="90"/>
  <c r="R16" i="90" a="1"/>
  <c r="R16" i="90" s="1"/>
  <c r="O16" i="90" a="1"/>
  <c r="O16" i="90" s="1"/>
  <c r="U16" i="90" a="1"/>
  <c r="U16" i="90" s="1"/>
  <c r="U12" i="90"/>
  <c r="V12" i="90" s="1"/>
  <c r="O11" i="90"/>
  <c r="R10" i="90"/>
  <c r="U8" i="90"/>
  <c r="U13" i="90"/>
  <c r="V13" i="90" s="1"/>
  <c r="U11" i="90"/>
  <c r="V11" i="90" s="1"/>
  <c r="O10" i="90"/>
  <c r="R9" i="90"/>
  <c r="R13" i="90"/>
  <c r="S13" i="90" s="1"/>
  <c r="R12" i="90"/>
  <c r="U10" i="90"/>
  <c r="V10" i="90" s="1"/>
  <c r="O9" i="90"/>
  <c r="R8" i="90"/>
  <c r="O13" i="90"/>
  <c r="O12" i="90"/>
  <c r="R11" i="90"/>
  <c r="U9" i="90"/>
  <c r="V9" i="90" s="1"/>
  <c r="O8" i="90"/>
  <c r="AH37" i="90"/>
  <c r="AG37" i="90"/>
  <c r="AH30" i="90"/>
  <c r="AG30" i="90"/>
  <c r="AH25" i="90"/>
  <c r="AG25" i="90"/>
  <c r="AG42" i="90"/>
  <c r="AH42" i="90"/>
  <c r="AG14" i="90"/>
  <c r="AH14" i="90"/>
  <c r="AM7" i="90"/>
  <c r="AH12" i="90"/>
  <c r="AG12" i="90"/>
  <c r="AM61" i="90"/>
  <c r="AG32" i="90"/>
  <c r="AH32" i="90"/>
  <c r="AM20" i="90"/>
  <c r="AM31" i="90"/>
  <c r="AG21" i="90"/>
  <c r="AH21" i="90"/>
  <c r="AM44" i="90"/>
  <c r="AG38" i="90"/>
  <c r="AH38" i="90"/>
  <c r="AM29" i="90"/>
  <c r="AH61" i="90"/>
  <c r="AG61" i="90"/>
  <c r="AM46" i="90"/>
  <c r="AM39" i="90"/>
  <c r="AM32" i="90"/>
  <c r="AH20" i="90"/>
  <c r="AG20" i="90"/>
  <c r="AM33" i="90"/>
  <c r="AH8" i="90"/>
  <c r="AG8" i="90"/>
  <c r="AH48" i="90"/>
  <c r="AG48" i="90"/>
  <c r="AH31" i="90"/>
  <c r="AG31" i="90"/>
  <c r="AM36" i="90"/>
  <c r="AM21" i="90"/>
  <c r="AM9" i="90"/>
  <c r="AH41" i="90"/>
  <c r="AG41" i="90"/>
  <c r="AH34" i="90"/>
  <c r="AG34" i="90"/>
  <c r="AH40" i="90"/>
  <c r="AG40" i="90"/>
  <c r="AH18" i="90"/>
  <c r="AG18" i="90"/>
  <c r="AM11" i="90"/>
  <c r="AH49" i="90"/>
  <c r="AG49" i="90"/>
  <c r="AM47" i="90"/>
  <c r="AM24" i="90"/>
  <c r="AH45" i="90"/>
  <c r="AG45" i="90"/>
  <c r="AH13" i="90"/>
  <c r="AG13" i="90"/>
  <c r="AM12" i="90"/>
  <c r="BD8" i="90"/>
  <c r="BD7" i="90"/>
  <c r="BD9" i="90"/>
  <c r="BD10" i="90"/>
  <c r="BD12" i="90"/>
  <c r="BC13" i="90"/>
  <c r="BD11" i="90"/>
  <c r="AY63" i="89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I31" i="7"/>
  <c r="CI21" i="7"/>
  <c r="CI11" i="7"/>
  <c r="CI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AK9" i="89"/>
  <c r="AL32" i="89"/>
  <c r="E46" i="89"/>
  <c r="AL39" i="89"/>
  <c r="E48" i="89"/>
  <c r="AL40" i="89"/>
  <c r="AK11" i="89"/>
  <c r="AK44" i="89"/>
  <c r="E39" i="89"/>
  <c r="AK27" i="89"/>
  <c r="E30" i="89"/>
  <c r="AK46" i="89"/>
  <c r="E37" i="89"/>
  <c r="AL37" i="89"/>
  <c r="E35" i="89"/>
  <c r="AK23" i="89"/>
  <c r="E25" i="89"/>
  <c r="AL26" i="89"/>
  <c r="AL49" i="89"/>
  <c r="AK33" i="89"/>
  <c r="E24" i="89"/>
  <c r="AK19" i="89"/>
  <c r="E31" i="89"/>
  <c r="AL22" i="89"/>
  <c r="AL45" i="89"/>
  <c r="AK26" i="89"/>
  <c r="AK49" i="89"/>
  <c r="AL33" i="89"/>
  <c r="E27" i="89"/>
  <c r="AL30" i="89"/>
  <c r="E47" i="89"/>
  <c r="AL20" i="89"/>
  <c r="E16" i="89"/>
  <c r="AK7" i="89"/>
  <c r="AL17" i="89"/>
  <c r="AL61" i="89"/>
  <c r="E14" i="89"/>
  <c r="AL47" i="89"/>
  <c r="AK32" i="89"/>
  <c r="AK39" i="89"/>
  <c r="AL42" i="89"/>
  <c r="AK15" i="89"/>
  <c r="E33" i="89"/>
  <c r="AK29" i="89"/>
  <c r="AK37" i="89"/>
  <c r="E49" i="89"/>
  <c r="E11" i="89"/>
  <c r="AL29" i="89"/>
  <c r="AK40" i="89"/>
  <c r="AL12" i="89"/>
  <c r="E32" i="89"/>
  <c r="AK31" i="89"/>
  <c r="AK28" i="89"/>
  <c r="AL16" i="89"/>
  <c r="E41" i="89"/>
  <c r="AL7" i="89"/>
  <c r="AK17" i="89"/>
  <c r="AL21" i="89"/>
  <c r="AL11" i="89"/>
  <c r="AL44" i="89"/>
  <c r="AL38" i="89"/>
  <c r="E43" i="89"/>
  <c r="AK42" i="89"/>
  <c r="AL34" i="89"/>
  <c r="AK38" i="89"/>
  <c r="E36" i="89"/>
  <c r="E10" i="89"/>
  <c r="AK43" i="89"/>
  <c r="AL27" i="89"/>
  <c r="E23" i="89"/>
  <c r="AL46" i="89"/>
  <c r="E34" i="89"/>
  <c r="AK30" i="89"/>
  <c r="AL15" i="89"/>
  <c r="AL41" i="89"/>
  <c r="E19" i="89"/>
  <c r="AL31" i="89"/>
  <c r="E8" i="89"/>
  <c r="AL28" i="89"/>
  <c r="E13" i="89"/>
  <c r="AL19" i="89"/>
  <c r="E28" i="89"/>
  <c r="AK25" i="89"/>
  <c r="AK47" i="89"/>
  <c r="AK13" i="89"/>
  <c r="AL35" i="89"/>
  <c r="AL14" i="89"/>
  <c r="E18" i="89"/>
  <c r="AK21" i="89"/>
  <c r="E21" i="89"/>
  <c r="E15" i="89"/>
  <c r="AL43" i="89"/>
  <c r="AL13" i="89"/>
  <c r="AK35" i="89"/>
  <c r="AK14" i="89"/>
  <c r="E17" i="89"/>
  <c r="AK16" i="89"/>
  <c r="E38" i="89"/>
  <c r="AK22" i="89"/>
  <c r="AK45" i="89"/>
  <c r="AK48" i="89"/>
  <c r="AK18" i="89"/>
  <c r="AL25" i="89"/>
  <c r="AL9" i="89"/>
  <c r="E44" i="89"/>
  <c r="AK10" i="89"/>
  <c r="AK41" i="89"/>
  <c r="AK24" i="89"/>
  <c r="E12" i="89"/>
  <c r="E40" i="89"/>
  <c r="AK20" i="89"/>
  <c r="AL24" i="89"/>
  <c r="E20" i="89"/>
  <c r="E45" i="89"/>
  <c r="AK34" i="89"/>
  <c r="E29" i="89"/>
  <c r="E9" i="89"/>
  <c r="AL23" i="89"/>
  <c r="E26" i="89"/>
  <c r="AL48" i="89"/>
  <c r="AK61" i="89"/>
  <c r="E22" i="89"/>
  <c r="E61" i="89"/>
  <c r="AK36" i="89"/>
  <c r="AL10" i="89"/>
  <c r="AK12" i="89"/>
  <c r="E42" i="89"/>
  <c r="AL36" i="89"/>
  <c r="AL18" i="89"/>
  <c r="E7" i="89"/>
  <c r="BG11" i="7"/>
  <c r="BG7" i="7"/>
  <c r="S11" i="91" l="1"/>
  <c r="BF10" i="91"/>
  <c r="BI10" i="91"/>
  <c r="BG10" i="91"/>
  <c r="BH10" i="91"/>
  <c r="S10" i="91"/>
  <c r="S12" i="91"/>
  <c r="P8" i="91"/>
  <c r="R5" i="91"/>
  <c r="S14" i="91"/>
  <c r="P9" i="91"/>
  <c r="P11" i="91"/>
  <c r="P12" i="91"/>
  <c r="S9" i="91"/>
  <c r="U5" i="91"/>
  <c r="V14" i="91"/>
  <c r="P14" i="91"/>
  <c r="O5" i="91"/>
  <c r="BD11" i="91"/>
  <c r="BC12" i="91"/>
  <c r="AA14" i="91"/>
  <c r="BG11" i="90"/>
  <c r="BH11" i="90"/>
  <c r="BF11" i="90"/>
  <c r="BI11" i="90"/>
  <c r="BC14" i="90"/>
  <c r="BD13" i="90"/>
  <c r="AA10" i="90"/>
  <c r="BG7" i="90"/>
  <c r="BH7" i="90"/>
  <c r="BF7" i="90"/>
  <c r="BI7" i="90"/>
  <c r="AA12" i="90"/>
  <c r="BG12" i="90"/>
  <c r="BI12" i="90"/>
  <c r="BH12" i="90"/>
  <c r="BF12" i="90"/>
  <c r="O14" i="90"/>
  <c r="P12" i="90" s="1"/>
  <c r="AA8" i="90"/>
  <c r="BG9" i="90"/>
  <c r="BI9" i="90"/>
  <c r="BH9" i="90"/>
  <c r="BF9" i="90"/>
  <c r="AA9" i="90"/>
  <c r="V8" i="90"/>
  <c r="U14" i="90"/>
  <c r="BG8" i="90"/>
  <c r="BF8" i="90"/>
  <c r="BI8" i="90"/>
  <c r="BH8" i="90"/>
  <c r="AA13" i="90"/>
  <c r="P11" i="90"/>
  <c r="AA11" i="90"/>
  <c r="BG10" i="90"/>
  <c r="BI10" i="90"/>
  <c r="BH10" i="90"/>
  <c r="BF10" i="90"/>
  <c r="R14" i="90"/>
  <c r="S10" i="90" s="1"/>
  <c r="S8" i="90"/>
  <c r="BD9" i="89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BG9" i="89"/>
  <c r="BI9" i="89"/>
  <c r="BF9" i="89"/>
  <c r="BH9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BD12" i="91" l="1"/>
  <c r="BC13" i="91"/>
  <c r="BF11" i="91"/>
  <c r="BI11" i="91"/>
  <c r="BH11" i="91"/>
  <c r="BG11" i="91"/>
  <c r="P10" i="90"/>
  <c r="P13" i="90"/>
  <c r="P9" i="90"/>
  <c r="S11" i="90"/>
  <c r="BG13" i="90"/>
  <c r="BI13" i="90"/>
  <c r="BH13" i="90"/>
  <c r="BF13" i="90"/>
  <c r="S12" i="90"/>
  <c r="P14" i="90"/>
  <c r="O5" i="90"/>
  <c r="BD14" i="90"/>
  <c r="BC15" i="90"/>
  <c r="V14" i="90"/>
  <c r="U5" i="90"/>
  <c r="AA14" i="90"/>
  <c r="S14" i="90"/>
  <c r="R5" i="90"/>
  <c r="P8" i="90"/>
  <c r="S9" i="90"/>
  <c r="V8" i="89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C14" i="91" l="1"/>
  <c r="BD13" i="91"/>
  <c r="BF12" i="91"/>
  <c r="BI12" i="91"/>
  <c r="BH12" i="91"/>
  <c r="BG12" i="91"/>
  <c r="BF14" i="90"/>
  <c r="BI14" i="90"/>
  <c r="BH14" i="90"/>
  <c r="BG14" i="90"/>
  <c r="BC16" i="90"/>
  <c r="BD15" i="90"/>
  <c r="P11" i="89"/>
  <c r="P8" i="89"/>
  <c r="P10" i="89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V14" i="9"/>
  <c r="V13" i="9"/>
  <c r="V12" i="9"/>
  <c r="V11" i="9"/>
  <c r="BI13" i="91" l="1"/>
  <c r="BH13" i="91"/>
  <c r="BG13" i="91"/>
  <c r="BF13" i="91"/>
  <c r="BC15" i="91"/>
  <c r="BD14" i="91"/>
  <c r="W14" i="10"/>
  <c r="W13" i="10" s="1"/>
  <c r="BG15" i="90"/>
  <c r="BF15" i="90"/>
  <c r="BI15" i="90"/>
  <c r="BH15" i="90"/>
  <c r="BD16" i="90"/>
  <c r="BC17" i="90"/>
  <c r="BC14" i="89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8" i="87"/>
  <c r="E6" i="87"/>
  <c r="AJ11" i="87"/>
  <c r="AJ12" i="87"/>
  <c r="BH14" i="91" l="1"/>
  <c r="BG14" i="91"/>
  <c r="BF14" i="91"/>
  <c r="BI14" i="91"/>
  <c r="BD15" i="91"/>
  <c r="BC16" i="91"/>
  <c r="BD17" i="90"/>
  <c r="BC18" i="90"/>
  <c r="BI16" i="90"/>
  <c r="BH16" i="90"/>
  <c r="BG16" i="90"/>
  <c r="BF16" i="90"/>
  <c r="BG13" i="89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W13" i="87"/>
  <c r="AX13" i="87" s="1"/>
  <c r="AX12" i="87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J10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AK12" i="87"/>
  <c r="G25" i="87"/>
  <c r="G24" i="87"/>
  <c r="AL8" i="87"/>
  <c r="G43" i="87"/>
  <c r="G18" i="87"/>
  <c r="G21" i="87"/>
  <c r="AJ45" i="87"/>
  <c r="AJ36" i="87"/>
  <c r="AJ22" i="87"/>
  <c r="AJ53" i="87"/>
  <c r="AJ31" i="87"/>
  <c r="G15" i="87"/>
  <c r="AJ63" i="87"/>
  <c r="AJ37" i="87"/>
  <c r="AJ67" i="87"/>
  <c r="G20" i="87"/>
  <c r="AJ55" i="87"/>
  <c r="AJ35" i="87"/>
  <c r="G47" i="87"/>
  <c r="G11" i="87"/>
  <c r="G41" i="87"/>
  <c r="G14" i="87"/>
  <c r="AJ51" i="87"/>
  <c r="AJ20" i="87"/>
  <c r="AJ17" i="87"/>
  <c r="G34" i="87"/>
  <c r="G19" i="87"/>
  <c r="AJ43" i="87"/>
  <c r="AJ41" i="87"/>
  <c r="AJ49" i="87"/>
  <c r="AJ24" i="87"/>
  <c r="G31" i="87"/>
  <c r="G12" i="87"/>
  <c r="AJ44" i="87"/>
  <c r="AK8" i="87"/>
  <c r="G22" i="87"/>
  <c r="G44" i="87"/>
  <c r="G10" i="87"/>
  <c r="AJ50" i="87"/>
  <c r="AJ27" i="87"/>
  <c r="AJ29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AL12" i="87"/>
  <c r="G38" i="87"/>
  <c r="G23" i="87"/>
  <c r="AJ7" i="87"/>
  <c r="AJ46" i="87"/>
  <c r="AJ25" i="87"/>
  <c r="AJ13" i="87"/>
  <c r="AJ48" i="87"/>
  <c r="AJ15" i="87"/>
  <c r="AK11" i="87"/>
  <c r="G33" i="87"/>
  <c r="G17" i="87"/>
  <c r="AJ18" i="87"/>
  <c r="AJ30" i="87"/>
  <c r="G30" i="87"/>
  <c r="AJ65" i="87"/>
  <c r="AJ21" i="87"/>
  <c r="G27" i="87"/>
  <c r="G49" i="87"/>
  <c r="AJ60" i="87"/>
  <c r="AJ26" i="87"/>
  <c r="AJ59" i="87"/>
  <c r="AJ66" i="87"/>
  <c r="AJ23" i="87"/>
  <c r="G42" i="87"/>
  <c r="AJ61" i="87"/>
  <c r="AJ32" i="87"/>
  <c r="G36" i="87"/>
  <c r="G28" i="87"/>
  <c r="G48" i="87"/>
  <c r="AJ52" i="87"/>
  <c r="G7" i="87"/>
  <c r="BC17" i="91" l="1"/>
  <c r="BD16" i="91"/>
  <c r="BI15" i="91"/>
  <c r="BH15" i="91"/>
  <c r="BG15" i="91"/>
  <c r="BF15" i="91"/>
  <c r="BC19" i="90"/>
  <c r="BD18" i="90"/>
  <c r="BF17" i="90"/>
  <c r="BI17" i="90"/>
  <c r="BH17" i="90"/>
  <c r="BG17" i="90"/>
  <c r="BF14" i="89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0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45" i="87"/>
  <c r="AL35" i="87"/>
  <c r="AL23" i="87"/>
  <c r="AL29" i="87"/>
  <c r="AK27" i="87"/>
  <c r="E23" i="87"/>
  <c r="E36" i="87"/>
  <c r="AK44" i="87"/>
  <c r="E29" i="87"/>
  <c r="AK18" i="87"/>
  <c r="E9" i="87"/>
  <c r="AL22" i="87"/>
  <c r="AL33" i="87"/>
  <c r="AK22" i="87"/>
  <c r="E26" i="87"/>
  <c r="AL9" i="87"/>
  <c r="AL20" i="87"/>
  <c r="AK13" i="87"/>
  <c r="AK34" i="87"/>
  <c r="E20" i="87"/>
  <c r="AL21" i="87"/>
  <c r="AL13" i="87"/>
  <c r="AL34" i="87"/>
  <c r="AK16" i="87"/>
  <c r="AK2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E10" i="87"/>
  <c r="E42" i="87"/>
  <c r="AL43" i="87"/>
  <c r="E24" i="87"/>
  <c r="AL39" i="87"/>
  <c r="AK40" i="87"/>
  <c r="AL7" i="87"/>
  <c r="E32" i="87"/>
  <c r="E47" i="87"/>
  <c r="AK20" i="87"/>
  <c r="AK45" i="87"/>
  <c r="E16" i="87"/>
  <c r="AK14" i="87"/>
  <c r="E31" i="87"/>
  <c r="AK49" i="87"/>
  <c r="AK47" i="87"/>
  <c r="AK48" i="87"/>
  <c r="E27" i="87"/>
  <c r="AL41" i="87"/>
  <c r="AK31" i="87"/>
  <c r="AK46" i="87"/>
  <c r="E49" i="87"/>
  <c r="AL32" i="87"/>
  <c r="AK61" i="87"/>
  <c r="AK30" i="87"/>
  <c r="AK37" i="87"/>
  <c r="E33" i="87"/>
  <c r="E11" i="87"/>
  <c r="AL24" i="87"/>
  <c r="E45" i="87"/>
  <c r="E7" i="87"/>
  <c r="AL46" i="87"/>
  <c r="E28" i="87"/>
  <c r="AK32" i="87"/>
  <c r="AL61" i="87"/>
  <c r="AL30" i="87"/>
  <c r="AL37" i="87"/>
  <c r="E39" i="87"/>
  <c r="E21" i="87"/>
  <c r="AL49" i="87"/>
  <c r="AK35" i="87"/>
  <c r="AK43" i="87"/>
  <c r="AL14" i="87"/>
  <c r="AK7" i="87"/>
  <c r="AL16" i="87"/>
  <c r="AL15" i="87"/>
  <c r="AK15" i="87"/>
  <c r="E22" i="87"/>
  <c r="AK39" i="87"/>
  <c r="E35" i="87"/>
  <c r="BG16" i="91" l="1"/>
  <c r="BF16" i="91"/>
  <c r="BI16" i="91"/>
  <c r="BH16" i="91"/>
  <c r="BC18" i="91"/>
  <c r="BD17" i="91"/>
  <c r="BG18" i="90"/>
  <c r="BF18" i="90"/>
  <c r="BI18" i="90"/>
  <c r="BH18" i="90"/>
  <c r="BC20" i="90"/>
  <c r="BD19" i="90"/>
  <c r="AM10" i="87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F17" i="91" l="1"/>
  <c r="BG17" i="91"/>
  <c r="BI17" i="91"/>
  <c r="BH17" i="91"/>
  <c r="BC19" i="91"/>
  <c r="BD18" i="91"/>
  <c r="BH19" i="90"/>
  <c r="BG19" i="90"/>
  <c r="BF19" i="90"/>
  <c r="BI19" i="90"/>
  <c r="BD20" i="90"/>
  <c r="BC21" i="90"/>
  <c r="BD17" i="89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G18" i="91" l="1"/>
  <c r="BI18" i="91"/>
  <c r="BH18" i="91"/>
  <c r="BF18" i="91"/>
  <c r="BD19" i="91"/>
  <c r="BC20" i="91"/>
  <c r="BD21" i="90"/>
  <c r="BC22" i="90"/>
  <c r="BI20" i="90"/>
  <c r="BH20" i="90"/>
  <c r="BG20" i="90"/>
  <c r="BF20" i="90"/>
  <c r="BC19" i="89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H19" i="91" l="1"/>
  <c r="BI19" i="91"/>
  <c r="BG19" i="91"/>
  <c r="BF19" i="91"/>
  <c r="BD20" i="91"/>
  <c r="BC21" i="91"/>
  <c r="BC23" i="90"/>
  <c r="BD22" i="90"/>
  <c r="BF21" i="90"/>
  <c r="BI21" i="90"/>
  <c r="BH21" i="90"/>
  <c r="BG21" i="90"/>
  <c r="BG18" i="89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C22" i="91" l="1"/>
  <c r="BD21" i="91"/>
  <c r="BI20" i="91"/>
  <c r="BG20" i="91"/>
  <c r="BF20" i="91"/>
  <c r="BH20" i="91"/>
  <c r="BH22" i="90"/>
  <c r="BG22" i="90"/>
  <c r="BF22" i="90"/>
  <c r="BI22" i="90"/>
  <c r="BD23" i="90"/>
  <c r="BC24" i="90"/>
  <c r="BH19" i="89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F21" i="91" l="1"/>
  <c r="BI21" i="91"/>
  <c r="BH21" i="91"/>
  <c r="BG21" i="91"/>
  <c r="BC23" i="91"/>
  <c r="BD22" i="91"/>
  <c r="BD24" i="90"/>
  <c r="BC25" i="90"/>
  <c r="BI23" i="90"/>
  <c r="BH23" i="90"/>
  <c r="BG23" i="90"/>
  <c r="BF23" i="90"/>
  <c r="BD21" i="89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G22" i="91" l="1"/>
  <c r="BF22" i="91"/>
  <c r="BI22" i="91"/>
  <c r="BH22" i="91"/>
  <c r="BC24" i="91"/>
  <c r="BD23" i="91"/>
  <c r="BC26" i="90"/>
  <c r="BD25" i="90"/>
  <c r="BF24" i="90"/>
  <c r="BI24" i="90"/>
  <c r="BG24" i="90"/>
  <c r="BH24" i="90"/>
  <c r="BC23" i="89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H23" i="91" l="1"/>
  <c r="BG23" i="91"/>
  <c r="BF23" i="91"/>
  <c r="BI23" i="91"/>
  <c r="BD24" i="91"/>
  <c r="BC25" i="91"/>
  <c r="BG25" i="90"/>
  <c r="BF25" i="90"/>
  <c r="BI25" i="90"/>
  <c r="BH25" i="90"/>
  <c r="BC27" i="90"/>
  <c r="BD26" i="90"/>
  <c r="BG22" i="89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D25" i="91" l="1"/>
  <c r="BC26" i="91"/>
  <c r="BI24" i="91"/>
  <c r="BH24" i="91"/>
  <c r="BG24" i="91"/>
  <c r="BF24" i="91"/>
  <c r="BH26" i="90"/>
  <c r="BG26" i="90"/>
  <c r="BF26" i="90"/>
  <c r="BI26" i="90"/>
  <c r="BD27" i="90"/>
  <c r="BC28" i="90"/>
  <c r="BD24" i="89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C27" i="91" l="1"/>
  <c r="BD26" i="91"/>
  <c r="BI25" i="91"/>
  <c r="BH25" i="91"/>
  <c r="BG25" i="91"/>
  <c r="BF25" i="91"/>
  <c r="BD28" i="90"/>
  <c r="BC29" i="90"/>
  <c r="BI27" i="90"/>
  <c r="BH27" i="90"/>
  <c r="BG27" i="90"/>
  <c r="BF27" i="90"/>
  <c r="BD25" i="89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F26" i="91" l="1"/>
  <c r="BI26" i="91"/>
  <c r="BH26" i="91"/>
  <c r="BG26" i="91"/>
  <c r="BC28" i="91"/>
  <c r="BD27" i="91"/>
  <c r="BC30" i="90"/>
  <c r="BD29" i="90"/>
  <c r="BF28" i="90"/>
  <c r="BI28" i="90"/>
  <c r="BH28" i="90"/>
  <c r="BG28" i="90"/>
  <c r="BC27" i="89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D28" i="91" l="1"/>
  <c r="BC29" i="91"/>
  <c r="BH27" i="91"/>
  <c r="BG27" i="91"/>
  <c r="BI27" i="91"/>
  <c r="BF27" i="91"/>
  <c r="BG29" i="90"/>
  <c r="BF29" i="90"/>
  <c r="BI29" i="90"/>
  <c r="BH29" i="90"/>
  <c r="BC31" i="90"/>
  <c r="BD30" i="90"/>
  <c r="BG26" i="89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D29" i="91" l="1"/>
  <c r="BC30" i="91"/>
  <c r="BI28" i="91"/>
  <c r="BH28" i="91"/>
  <c r="BF28" i="91"/>
  <c r="BG28" i="91"/>
  <c r="BH30" i="90"/>
  <c r="BG30" i="90"/>
  <c r="BF30" i="90"/>
  <c r="BI30" i="90"/>
  <c r="BD31" i="90"/>
  <c r="BC32" i="90"/>
  <c r="BH27" i="89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C31" i="91" l="1"/>
  <c r="BD30" i="91"/>
  <c r="BF29" i="91"/>
  <c r="BI29" i="91"/>
  <c r="BH29" i="91"/>
  <c r="BG29" i="91"/>
  <c r="BD32" i="90"/>
  <c r="BC33" i="90"/>
  <c r="BI31" i="90"/>
  <c r="BH31" i="90"/>
  <c r="BG31" i="90"/>
  <c r="BF31" i="90"/>
  <c r="BD29" i="89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G30" i="91" l="1"/>
  <c r="BF30" i="91"/>
  <c r="BH30" i="91"/>
  <c r="BI30" i="91"/>
  <c r="BC32" i="91"/>
  <c r="BD31" i="91"/>
  <c r="BC34" i="90"/>
  <c r="BD33" i="90"/>
  <c r="BF32" i="90"/>
  <c r="BI32" i="90"/>
  <c r="BH32" i="90"/>
  <c r="BG32" i="90"/>
  <c r="BC31" i="89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H31" i="91" l="1"/>
  <c r="BG31" i="91"/>
  <c r="BI31" i="91"/>
  <c r="BF31" i="91"/>
  <c r="BD32" i="91"/>
  <c r="BC33" i="91"/>
  <c r="BG33" i="90"/>
  <c r="BF33" i="90"/>
  <c r="BI33" i="90"/>
  <c r="BH33" i="90"/>
  <c r="BD34" i="90"/>
  <c r="BC35" i="90"/>
  <c r="BF30" i="89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D33" i="91" l="1"/>
  <c r="BC34" i="91"/>
  <c r="BI32" i="91"/>
  <c r="BH32" i="91"/>
  <c r="BF32" i="91"/>
  <c r="BG32" i="91"/>
  <c r="BH34" i="90"/>
  <c r="BI34" i="90"/>
  <c r="BG34" i="90"/>
  <c r="BF34" i="90"/>
  <c r="BD35" i="90"/>
  <c r="BC36" i="90"/>
  <c r="BC33" i="89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C35" i="91" l="1"/>
  <c r="BD34" i="91"/>
  <c r="BF33" i="91"/>
  <c r="BI33" i="91"/>
  <c r="BH33" i="91"/>
  <c r="BG33" i="91"/>
  <c r="BC37" i="90"/>
  <c r="BD36" i="90"/>
  <c r="BI35" i="90"/>
  <c r="BG35" i="90"/>
  <c r="BF35" i="90"/>
  <c r="BH35" i="90"/>
  <c r="BH32" i="89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G34" i="91" l="1"/>
  <c r="BF34" i="91"/>
  <c r="BH34" i="91"/>
  <c r="BI34" i="91"/>
  <c r="BC36" i="91"/>
  <c r="BD35" i="91"/>
  <c r="BG36" i="90"/>
  <c r="BF36" i="90"/>
  <c r="BI36" i="90"/>
  <c r="BH36" i="90"/>
  <c r="BC38" i="90"/>
  <c r="BD37" i="90"/>
  <c r="BC35" i="89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H35" i="91" l="1"/>
  <c r="BG35" i="91"/>
  <c r="BI35" i="91"/>
  <c r="BF35" i="91"/>
  <c r="BD36" i="91"/>
  <c r="BC37" i="91"/>
  <c r="BH37" i="90"/>
  <c r="BG37" i="90"/>
  <c r="BI37" i="90"/>
  <c r="BF37" i="90"/>
  <c r="BD38" i="90"/>
  <c r="BC39" i="90"/>
  <c r="BG34" i="89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7" i="91" l="1"/>
  <c r="BC38" i="91"/>
  <c r="BI36" i="91"/>
  <c r="BH36" i="91"/>
  <c r="BF36" i="91"/>
  <c r="BG36" i="91"/>
  <c r="BD39" i="90"/>
  <c r="BC40" i="90"/>
  <c r="BI38" i="90"/>
  <c r="BH38" i="90"/>
  <c r="BG38" i="90"/>
  <c r="BF38" i="90"/>
  <c r="BD36" i="89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C39" i="91" l="1"/>
  <c r="BD38" i="91"/>
  <c r="BF37" i="91"/>
  <c r="BI37" i="91"/>
  <c r="BH37" i="91"/>
  <c r="BG37" i="91"/>
  <c r="BC41" i="90"/>
  <c r="BD40" i="90"/>
  <c r="BF39" i="90"/>
  <c r="BI39" i="90"/>
  <c r="BH39" i="90"/>
  <c r="BG39" i="90"/>
  <c r="BD37" i="89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G38" i="91" l="1"/>
  <c r="BF38" i="91"/>
  <c r="BH38" i="91"/>
  <c r="BI38" i="91"/>
  <c r="BC40" i="91"/>
  <c r="BD39" i="91"/>
  <c r="BG40" i="90"/>
  <c r="BF40" i="90"/>
  <c r="BI40" i="90"/>
  <c r="BH40" i="90"/>
  <c r="BC42" i="90"/>
  <c r="BD41" i="90"/>
  <c r="BC39" i="89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H39" i="91" l="1"/>
  <c r="BG39" i="91"/>
  <c r="BI39" i="91"/>
  <c r="BF39" i="91"/>
  <c r="BD40" i="91"/>
  <c r="BC41" i="91"/>
  <c r="BH41" i="90"/>
  <c r="BG41" i="90"/>
  <c r="BI41" i="90"/>
  <c r="BF41" i="90"/>
  <c r="BD42" i="90"/>
  <c r="BC43" i="90"/>
  <c r="BG38" i="89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C42" i="91" l="1"/>
  <c r="BD41" i="91"/>
  <c r="BI40" i="91"/>
  <c r="BH40" i="91"/>
  <c r="BF40" i="91"/>
  <c r="BG40" i="91"/>
  <c r="BC44" i="90"/>
  <c r="BD43" i="90"/>
  <c r="BF42" i="90"/>
  <c r="BI42" i="90"/>
  <c r="BH42" i="90"/>
  <c r="BG42" i="90"/>
  <c r="BH39" i="89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F41" i="91" l="1"/>
  <c r="BI41" i="91"/>
  <c r="BH41" i="91"/>
  <c r="BG41" i="91"/>
  <c r="BC43" i="91"/>
  <c r="BD42" i="91"/>
  <c r="BG43" i="90"/>
  <c r="BH43" i="90"/>
  <c r="BF43" i="90"/>
  <c r="BI43" i="90"/>
  <c r="BC45" i="90"/>
  <c r="BD44" i="90"/>
  <c r="BD41" i="89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G42" i="91" l="1"/>
  <c r="BI42" i="91"/>
  <c r="BH42" i="91"/>
  <c r="BF42" i="91"/>
  <c r="BC44" i="91"/>
  <c r="BD43" i="91"/>
  <c r="BH44" i="90"/>
  <c r="BI44" i="90"/>
  <c r="BG44" i="90"/>
  <c r="BF44" i="90"/>
  <c r="BD45" i="90"/>
  <c r="BC46" i="90"/>
  <c r="BC43" i="89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G43" i="91" l="1"/>
  <c r="BH43" i="91"/>
  <c r="BI43" i="91"/>
  <c r="BF43" i="91"/>
  <c r="BC45" i="91"/>
  <c r="BD44" i="91"/>
  <c r="BC47" i="90"/>
  <c r="BD46" i="90"/>
  <c r="BI45" i="90"/>
  <c r="BF45" i="90"/>
  <c r="BH45" i="90"/>
  <c r="BG45" i="90"/>
  <c r="BF42" i="89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H44" i="91" l="1"/>
  <c r="BG44" i="91"/>
  <c r="BI44" i="91"/>
  <c r="BF44" i="91"/>
  <c r="BD45" i="91"/>
  <c r="BC46" i="91"/>
  <c r="BF46" i="90"/>
  <c r="BH46" i="90"/>
  <c r="BG46" i="90"/>
  <c r="BI46" i="90"/>
  <c r="BC48" i="90"/>
  <c r="BD47" i="90"/>
  <c r="BH43" i="89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D46" i="91" l="1"/>
  <c r="BC47" i="91"/>
  <c r="BI45" i="91"/>
  <c r="BH45" i="91"/>
  <c r="BF45" i="91"/>
  <c r="BG45" i="91"/>
  <c r="BG47" i="90"/>
  <c r="BI47" i="90"/>
  <c r="BH47" i="90"/>
  <c r="BF47" i="90"/>
  <c r="BD48" i="90"/>
  <c r="BC49" i="90"/>
  <c r="BI44" i="89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C48" i="91" l="1"/>
  <c r="BD47" i="91"/>
  <c r="BF46" i="91"/>
  <c r="BI46" i="91"/>
  <c r="BH46" i="91"/>
  <c r="BG46" i="91"/>
  <c r="BC50" i="90"/>
  <c r="BD49" i="90"/>
  <c r="BH48" i="90"/>
  <c r="BF48" i="90"/>
  <c r="BI48" i="90"/>
  <c r="BG48" i="90"/>
  <c r="BF45" i="89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G47" i="91" l="1"/>
  <c r="BF47" i="91"/>
  <c r="BI47" i="91"/>
  <c r="BH47" i="91"/>
  <c r="BC49" i="91"/>
  <c r="BD48" i="91"/>
  <c r="BI49" i="90"/>
  <c r="BH49" i="90"/>
  <c r="BG49" i="90"/>
  <c r="BF49" i="90"/>
  <c r="BC51" i="90"/>
  <c r="BD50" i="90"/>
  <c r="BC48" i="89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48" i="91" l="1"/>
  <c r="BG48" i="91"/>
  <c r="BF48" i="91"/>
  <c r="BI48" i="91"/>
  <c r="BC50" i="91"/>
  <c r="BD49" i="91"/>
  <c r="BH50" i="90"/>
  <c r="BF50" i="90"/>
  <c r="BI50" i="90"/>
  <c r="BG50" i="90"/>
  <c r="BC52" i="90"/>
  <c r="BD51" i="90"/>
  <c r="BH47" i="89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I49" i="91" l="1"/>
  <c r="BH49" i="91"/>
  <c r="BG49" i="91"/>
  <c r="BF49" i="91"/>
  <c r="BC51" i="91"/>
  <c r="BD50" i="91"/>
  <c r="BC53" i="90"/>
  <c r="BD52" i="90"/>
  <c r="BC50" i="89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H50" i="91" l="1"/>
  <c r="BG50" i="91"/>
  <c r="BF50" i="91"/>
  <c r="BI50" i="91"/>
  <c r="BC52" i="91"/>
  <c r="BD51" i="91"/>
  <c r="BG51" i="90"/>
  <c r="BI51" i="90"/>
  <c r="BH51" i="90"/>
  <c r="BF51" i="90"/>
  <c r="BC54" i="90"/>
  <c r="BD53" i="90"/>
  <c r="BF49" i="89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C53" i="91" l="1"/>
  <c r="BD52" i="91"/>
  <c r="BF52" i="90"/>
  <c r="BG52" i="90"/>
  <c r="BI52" i="90"/>
  <c r="BH52" i="90"/>
  <c r="BC55" i="90"/>
  <c r="BD54" i="90"/>
  <c r="BI50" i="89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G51" i="91" l="1"/>
  <c r="BF51" i="91"/>
  <c r="BI51" i="91"/>
  <c r="BH51" i="91"/>
  <c r="BC54" i="91"/>
  <c r="BD53" i="91"/>
  <c r="BH53" i="90"/>
  <c r="BG53" i="90"/>
  <c r="BI53" i="90"/>
  <c r="BF53" i="90"/>
  <c r="BD55" i="90"/>
  <c r="BC56" i="90"/>
  <c r="BC53" i="89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F52" i="91" l="1"/>
  <c r="BI52" i="91"/>
  <c r="BH52" i="91"/>
  <c r="BG52" i="91"/>
  <c r="BC55" i="91"/>
  <c r="BD54" i="91"/>
  <c r="BC57" i="90"/>
  <c r="BD56" i="90"/>
  <c r="BF54" i="90"/>
  <c r="BI54" i="90"/>
  <c r="BH54" i="90"/>
  <c r="BG54" i="90"/>
  <c r="BH51" i="89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H53" i="91" l="1"/>
  <c r="BG53" i="91"/>
  <c r="BF53" i="91"/>
  <c r="BI53" i="91"/>
  <c r="BC56" i="91"/>
  <c r="BD55" i="91"/>
  <c r="BH55" i="90"/>
  <c r="BG55" i="90"/>
  <c r="BI55" i="90"/>
  <c r="BF55" i="90"/>
  <c r="BD57" i="90"/>
  <c r="BC58" i="90"/>
  <c r="BC55" i="89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F54" i="91" l="1"/>
  <c r="BI54" i="91"/>
  <c r="BH54" i="91"/>
  <c r="BG54" i="91"/>
  <c r="BC57" i="91"/>
  <c r="BD56" i="91"/>
  <c r="BD58" i="90"/>
  <c r="BC59" i="90"/>
  <c r="BF56" i="90"/>
  <c r="BI56" i="90"/>
  <c r="BG56" i="90"/>
  <c r="BH56" i="90"/>
  <c r="BI53" i="89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H55" i="91" l="1"/>
  <c r="BG55" i="91"/>
  <c r="BF55" i="91"/>
  <c r="BI55" i="91"/>
  <c r="BC58" i="91"/>
  <c r="BD57" i="91"/>
  <c r="BC60" i="90"/>
  <c r="BD59" i="90"/>
  <c r="BH57" i="90"/>
  <c r="BG57" i="90"/>
  <c r="BF57" i="90"/>
  <c r="BI57" i="90"/>
  <c r="BC57" i="89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F56" i="91" l="1"/>
  <c r="BI56" i="91"/>
  <c r="BH56" i="91"/>
  <c r="BG56" i="91"/>
  <c r="BD58" i="91"/>
  <c r="BC59" i="91"/>
  <c r="BF58" i="90"/>
  <c r="BI58" i="90"/>
  <c r="BH58" i="90"/>
  <c r="BG58" i="90"/>
  <c r="BC61" i="90"/>
  <c r="BD60" i="90"/>
  <c r="BI55" i="89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H57" i="91" l="1"/>
  <c r="BG57" i="91"/>
  <c r="BF57" i="91"/>
  <c r="BI57" i="91"/>
  <c r="BC60" i="91"/>
  <c r="BD59" i="91"/>
  <c r="BG59" i="90"/>
  <c r="BF59" i="90"/>
  <c r="BI59" i="90"/>
  <c r="BH59" i="90"/>
  <c r="BD61" i="90"/>
  <c r="BC62" i="90"/>
  <c r="BC59" i="89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F58" i="91" l="1"/>
  <c r="BI58" i="91"/>
  <c r="BH58" i="91"/>
  <c r="BG58" i="91"/>
  <c r="BC61" i="91"/>
  <c r="BD60" i="91"/>
  <c r="BC63" i="90"/>
  <c r="BD63" i="90" s="1"/>
  <c r="BD62" i="90"/>
  <c r="BH60" i="90"/>
  <c r="BG60" i="90"/>
  <c r="BF60" i="90"/>
  <c r="BI60" i="90"/>
  <c r="BI57" i="89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G59" i="91" l="1"/>
  <c r="BF59" i="91"/>
  <c r="BI59" i="91"/>
  <c r="BH59" i="91"/>
  <c r="BD61" i="91"/>
  <c r="BC62" i="91"/>
  <c r="BI61" i="90"/>
  <c r="BH61" i="90"/>
  <c r="BG61" i="90"/>
  <c r="BF61" i="90"/>
  <c r="BG62" i="90"/>
  <c r="BF62" i="90"/>
  <c r="BI62" i="90"/>
  <c r="BH62" i="90"/>
  <c r="BG58" i="89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C63" i="91" l="1"/>
  <c r="BD63" i="91" s="1"/>
  <c r="BD62" i="91"/>
  <c r="BH60" i="91"/>
  <c r="BG60" i="91"/>
  <c r="BF60" i="91"/>
  <c r="BI60" i="91"/>
  <c r="BH59" i="89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I61" i="91" l="1"/>
  <c r="BH61" i="91"/>
  <c r="BG61" i="91"/>
  <c r="BF61" i="91"/>
  <c r="BG62" i="91"/>
  <c r="BF62" i="91"/>
  <c r="BI62" i="91"/>
  <c r="BH62" i="91"/>
  <c r="BF60" i="89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G31" i="7"/>
  <c r="CG21" i="7"/>
  <c r="CG11" i="7"/>
  <c r="CG7" i="7"/>
  <c r="CK7" i="7"/>
  <c r="CK11" i="7"/>
  <c r="CK21" i="7"/>
  <c r="CK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D7" i="7"/>
  <c r="BJ7" i="7"/>
  <c r="BJ11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E7" i="7"/>
  <c r="CE31" i="7"/>
  <c r="CE21" i="7"/>
  <c r="CE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CA31" i="7"/>
  <c r="CA21" i="7"/>
  <c r="CA11" i="7"/>
  <c r="CA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W7" i="7"/>
  <c r="BW11" i="7"/>
  <c r="BW21" i="7"/>
  <c r="BW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CC31" i="7"/>
  <c r="CC21" i="7"/>
  <c r="CC11" i="7"/>
  <c r="CC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O7" i="7"/>
  <c r="AX7" i="7"/>
  <c r="AX11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Y31" i="7"/>
  <c r="BY21" i="7"/>
  <c r="BY11" i="7"/>
  <c r="BY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U7" i="7"/>
  <c r="BS7" i="7"/>
  <c r="BR32" i="7"/>
  <c r="BU31" i="7"/>
  <c r="BS31" i="7"/>
  <c r="BQ21" i="7"/>
  <c r="BR22" i="7"/>
  <c r="BU21" i="7"/>
  <c r="BS21" i="7"/>
  <c r="BU11" i="7"/>
  <c r="BS11" i="7"/>
  <c r="BR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J21" i="7"/>
  <c r="BG21" i="7"/>
  <c r="BM21" i="7"/>
  <c r="AU21" i="7"/>
  <c r="BA21" i="7"/>
  <c r="CI12" i="7" l="1"/>
  <c r="CM12" i="7"/>
  <c r="CI22" i="7"/>
  <c r="CM22" i="7"/>
  <c r="CI32" i="7"/>
  <c r="CM32" i="7"/>
  <c r="CG12" i="7"/>
  <c r="CK12" i="7"/>
  <c r="CG22" i="7"/>
  <c r="CK22" i="7"/>
  <c r="CG32" i="7"/>
  <c r="CK32" i="7"/>
  <c r="AW8" i="34"/>
  <c r="AX8" i="34" s="1"/>
  <c r="CA12" i="7"/>
  <c r="CE12" i="7"/>
  <c r="CA22" i="7"/>
  <c r="CE22" i="7"/>
  <c r="CA32" i="7"/>
  <c r="CE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CC12" i="7"/>
  <c r="BW12" i="7"/>
  <c r="CC22" i="7"/>
  <c r="BW22" i="7"/>
  <c r="CC32" i="7"/>
  <c r="BW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Q31" i="7"/>
  <c r="BS12" i="7"/>
  <c r="BY12" i="7"/>
  <c r="BU22" i="7"/>
  <c r="BY22" i="7"/>
  <c r="BU32" i="7"/>
  <c r="BY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R13" i="7"/>
  <c r="BU12" i="7"/>
  <c r="BR33" i="7"/>
  <c r="BS32" i="7"/>
  <c r="BR23" i="7"/>
  <c r="BS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X21" i="7"/>
  <c r="BD21" i="7"/>
  <c r="AU31" i="7"/>
  <c r="CI33" i="7" l="1"/>
  <c r="CM33" i="7"/>
  <c r="CI23" i="7"/>
  <c r="CM23" i="7"/>
  <c r="CI13" i="7"/>
  <c r="CM13" i="7"/>
  <c r="CG33" i="7"/>
  <c r="CK33" i="7"/>
  <c r="CK23" i="7"/>
  <c r="CG23" i="7"/>
  <c r="CK13" i="7"/>
  <c r="CG13" i="7"/>
  <c r="Y14" i="46"/>
  <c r="CA23" i="7"/>
  <c r="CE23" i="7"/>
  <c r="CA33" i="7"/>
  <c r="CE33" i="7"/>
  <c r="CA13" i="7"/>
  <c r="CE13" i="7"/>
  <c r="C79" i="46"/>
  <c r="M8" i="46"/>
  <c r="AY15" i="46"/>
  <c r="AY55" i="34"/>
  <c r="AY25" i="34"/>
  <c r="AY37" i="46"/>
  <c r="CC23" i="7"/>
  <c r="BW23" i="7"/>
  <c r="CC13" i="7"/>
  <c r="BW13" i="7"/>
  <c r="CC33" i="7"/>
  <c r="BW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Y13" i="7"/>
  <c r="BY33" i="7"/>
  <c r="BY23" i="7"/>
  <c r="BR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U13" i="7"/>
  <c r="BS13" i="7"/>
  <c r="BU33" i="7"/>
  <c r="BS33" i="7"/>
  <c r="BR34" i="7"/>
  <c r="BU23" i="7"/>
  <c r="BS23" i="7"/>
  <c r="BR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I14" i="7" l="1"/>
  <c r="CM14" i="7"/>
  <c r="CI34" i="7"/>
  <c r="CM34" i="7"/>
  <c r="CI24" i="7"/>
  <c r="CM24" i="7"/>
  <c r="CG14" i="7"/>
  <c r="CK14" i="7"/>
  <c r="CG34" i="7"/>
  <c r="CK34" i="7"/>
  <c r="CG24" i="7"/>
  <c r="CK24" i="7"/>
  <c r="CE14" i="7"/>
  <c r="CA34" i="7"/>
  <c r="CE34" i="7"/>
  <c r="CA24" i="7"/>
  <c r="CE24" i="7"/>
  <c r="BW14" i="7"/>
  <c r="CA14" i="7"/>
  <c r="CC34" i="7"/>
  <c r="BW34" i="7"/>
  <c r="CC24" i="7"/>
  <c r="BW24" i="7"/>
  <c r="BU14" i="7"/>
  <c r="CC14" i="7"/>
  <c r="BS14" i="7"/>
  <c r="BR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Y14" i="7"/>
  <c r="BY34" i="7"/>
  <c r="BY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U34" i="7"/>
  <c r="BR35" i="7"/>
  <c r="BS34" i="7"/>
  <c r="BU24" i="7"/>
  <c r="BR25" i="7"/>
  <c r="BS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I25" i="7" l="1"/>
  <c r="CM25" i="7"/>
  <c r="CI35" i="7"/>
  <c r="CM35" i="7"/>
  <c r="CI15" i="7"/>
  <c r="CM15" i="7"/>
  <c r="CK35" i="7"/>
  <c r="CG35" i="7"/>
  <c r="CK25" i="7"/>
  <c r="CG25" i="7"/>
  <c r="CK15" i="7"/>
  <c r="CG15" i="7"/>
  <c r="CE15" i="7"/>
  <c r="CA25" i="7"/>
  <c r="CE25" i="7"/>
  <c r="CA35" i="7"/>
  <c r="CE35" i="7"/>
  <c r="BS15" i="7"/>
  <c r="CA15" i="7"/>
  <c r="BU15" i="7"/>
  <c r="CC15" i="7"/>
  <c r="BW15" i="7"/>
  <c r="CC35" i="7"/>
  <c r="BW35" i="7"/>
  <c r="BR16" i="7"/>
  <c r="CC25" i="7"/>
  <c r="BW25" i="7"/>
  <c r="BY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Y35" i="7"/>
  <c r="BY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U35" i="7"/>
  <c r="BS35" i="7"/>
  <c r="BR36" i="7"/>
  <c r="BU25" i="7"/>
  <c r="BS25" i="7"/>
  <c r="BR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I36" i="7" l="1"/>
  <c r="CM36" i="7"/>
  <c r="CI16" i="7"/>
  <c r="CM16" i="7"/>
  <c r="CI26" i="7"/>
  <c r="CM26" i="7"/>
  <c r="CG36" i="7"/>
  <c r="CK36" i="7"/>
  <c r="CG16" i="7"/>
  <c r="CK16" i="7"/>
  <c r="CG26" i="7"/>
  <c r="CK26" i="7"/>
  <c r="CE16" i="7"/>
  <c r="CA36" i="7"/>
  <c r="CE36" i="7"/>
  <c r="CA26" i="7"/>
  <c r="CE26" i="7"/>
  <c r="BU16" i="7"/>
  <c r="CA16" i="7"/>
  <c r="BS16" i="7"/>
  <c r="BY16" i="7"/>
  <c r="CC36" i="7"/>
  <c r="BW36" i="7"/>
  <c r="CC26" i="7"/>
  <c r="BW26" i="7"/>
  <c r="CC16" i="7"/>
  <c r="BW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Y26" i="7"/>
  <c r="BY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U36" i="7"/>
  <c r="BS36" i="7"/>
  <c r="BU26" i="7"/>
  <c r="BS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O31" i="7"/>
  <c r="AO21" i="7"/>
  <c r="AL7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21" i="7"/>
  <c r="AR31" i="7"/>
  <c r="AR1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11" i="7"/>
  <c r="AL21" i="7"/>
  <c r="AL3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31" i="7"/>
  <c r="AI21" i="7"/>
  <c r="AI1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Q12" i="7"/>
  <c r="BM12" i="7"/>
  <c r="BQ22" i="7" l="1"/>
  <c r="BQ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X12" i="7"/>
  <c r="AO12" i="7"/>
  <c r="BG12" i="7"/>
  <c r="AU12" i="7"/>
  <c r="BG13" i="7"/>
  <c r="AU22" i="7"/>
  <c r="BG22" i="7"/>
  <c r="BD12" i="7"/>
  <c r="AI12" i="7"/>
  <c r="BJ12" i="7"/>
  <c r="AR12" i="7"/>
  <c r="BJ22" i="7"/>
  <c r="BA12" i="7"/>
  <c r="BM22" i="7"/>
  <c r="BJ13" i="7"/>
  <c r="BA22" i="7"/>
  <c r="AL12" i="7"/>
  <c r="BM13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X16" i="10" s="1"/>
  <c r="F14" i="17"/>
  <c r="H14" i="25"/>
  <c r="M52" i="5"/>
  <c r="U52" i="5"/>
  <c r="E58" i="5"/>
  <c r="AO58" i="5"/>
  <c r="AA26" i="7"/>
  <c r="AX22" i="7"/>
  <c r="AL13" i="7"/>
  <c r="AI13" i="7"/>
  <c r="AR13" i="7"/>
  <c r="BA13" i="7"/>
  <c r="AO22" i="7"/>
  <c r="AO13" i="7"/>
  <c r="AU13" i="7"/>
  <c r="BD22" i="7"/>
  <c r="AX13" i="7"/>
  <c r="AR22" i="7"/>
  <c r="AI22" i="7"/>
  <c r="AL22" i="7"/>
  <c r="BD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Q23" i="7"/>
  <c r="BQ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I32" i="7"/>
  <c r="AU23" i="7"/>
  <c r="AL32" i="7"/>
  <c r="AR23" i="7"/>
  <c r="BG23" i="7"/>
  <c r="BA23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Q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Q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BD23" i="7"/>
  <c r="BJ23" i="7"/>
  <c r="BM14" i="7"/>
  <c r="AU32" i="7"/>
  <c r="AX23" i="7"/>
  <c r="AI23" i="7"/>
  <c r="BA14" i="7"/>
  <c r="AO23" i="7"/>
  <c r="AL23" i="7"/>
  <c r="AU33" i="7"/>
  <c r="AO32" i="7"/>
  <c r="BM23" i="7"/>
  <c r="AR32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Q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Q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I33" i="7"/>
  <c r="BJ14" i="7"/>
  <c r="AR33" i="7"/>
  <c r="AU15" i="7"/>
  <c r="AX14" i="7"/>
  <c r="BG14" i="7"/>
  <c r="AI14" i="7"/>
  <c r="AO33" i="7"/>
  <c r="AL14" i="7"/>
  <c r="BD14" i="7"/>
  <c r="AL33" i="7"/>
  <c r="AR14" i="7"/>
  <c r="BM24" i="7"/>
  <c r="AU14" i="7"/>
  <c r="BJ15" i="7"/>
  <c r="BG24" i="7"/>
  <c r="AO1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Q25" i="7"/>
  <c r="BQ34" i="7"/>
  <c r="BQ16" i="7"/>
  <c r="AI15" i="7"/>
  <c r="AO15" i="7"/>
  <c r="BJ24" i="7"/>
  <c r="BD15" i="7"/>
  <c r="BJ16" i="7"/>
  <c r="BA24" i="7"/>
  <c r="AL15" i="7"/>
  <c r="BM15" i="7"/>
  <c r="BM25" i="7"/>
  <c r="BA16" i="7"/>
  <c r="BJ25" i="7"/>
  <c r="BM16" i="7"/>
  <c r="BG15" i="7"/>
  <c r="BG25" i="7"/>
  <c r="AX15" i="7"/>
  <c r="BD24" i="7"/>
  <c r="AX24" i="7"/>
  <c r="AU24" i="7"/>
  <c r="BG16" i="7"/>
  <c r="BA15" i="7"/>
  <c r="AO24" i="7"/>
  <c r="AR15" i="7"/>
  <c r="AI24" i="7"/>
  <c r="AR24" i="7"/>
  <c r="AL24" i="7"/>
  <c r="AL34" i="7"/>
  <c r="BM17" i="7" l="1"/>
  <c r="BG17" i="7"/>
  <c r="BJ17" i="7"/>
  <c r="BK16" i="7" s="1"/>
  <c r="BA17" i="7"/>
  <c r="BB16" i="7" s="1"/>
  <c r="AX16" i="7"/>
  <c r="BD25" i="7"/>
  <c r="AR34" i="7"/>
  <c r="AI34" i="7"/>
  <c r="BA25" i="7"/>
  <c r="BD16" i="7"/>
  <c r="AI16" i="7"/>
  <c r="AO25" i="7"/>
  <c r="AU25" i="7"/>
  <c r="AO34" i="7"/>
  <c r="AR25" i="7"/>
  <c r="AI25" i="7"/>
  <c r="AL16" i="7"/>
  <c r="AL25" i="7"/>
  <c r="AX25" i="7"/>
  <c r="AU34" i="7"/>
  <c r="AO16" i="7"/>
  <c r="AR16" i="7"/>
  <c r="AU16" i="7"/>
  <c r="BN11" i="7" l="1"/>
  <c r="BN12" i="7"/>
  <c r="BN13" i="7"/>
  <c r="BN14" i="7"/>
  <c r="BN15" i="7"/>
  <c r="BN16" i="7"/>
  <c r="BH13" i="7"/>
  <c r="BH11" i="7"/>
  <c r="BH12" i="7"/>
  <c r="BH14" i="7"/>
  <c r="BH15" i="7"/>
  <c r="BH16" i="7"/>
  <c r="BD17" i="7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Q35" i="7"/>
  <c r="BQ26" i="7"/>
  <c r="AI17" i="7"/>
  <c r="AL26" i="7"/>
  <c r="BM26" i="7"/>
  <c r="AU35" i="7"/>
  <c r="BM27" i="7" l="1"/>
  <c r="BN26" i="7" s="1"/>
  <c r="BN17" i="7"/>
  <c r="BH17" i="7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AO26" i="7"/>
  <c r="AL35" i="7"/>
  <c r="BJ26" i="7"/>
  <c r="AX26" i="7"/>
  <c r="BA26" i="7"/>
  <c r="AO35" i="7"/>
  <c r="AU26" i="7"/>
  <c r="AI26" i="7"/>
  <c r="AR35" i="7"/>
  <c r="BG26" i="7"/>
  <c r="AR26" i="7"/>
  <c r="BD26" i="7"/>
  <c r="AI35" i="7"/>
  <c r="BG27" i="7" l="1"/>
  <c r="BH26" i="7" s="1"/>
  <c r="BN21" i="7"/>
  <c r="BN22" i="7"/>
  <c r="BN23" i="7"/>
  <c r="BN24" i="7"/>
  <c r="BN25" i="7"/>
  <c r="BJ27" i="7"/>
  <c r="BK21" i="7" s="1"/>
  <c r="BH22" i="7"/>
  <c r="BH21" i="7"/>
  <c r="BH24" i="7"/>
  <c r="BH25" i="7"/>
  <c r="BA27" i="7"/>
  <c r="BB26" i="7" s="1"/>
  <c r="BD27" i="7"/>
  <c r="BE17" i="7"/>
  <c r="BK23" i="7"/>
  <c r="AP17" i="7"/>
  <c r="AU27" i="7"/>
  <c r="AV23" i="7" s="1"/>
  <c r="AV17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Q36" i="7"/>
  <c r="AM12" i="7"/>
  <c r="AM13" i="7"/>
  <c r="AM11" i="7"/>
  <c r="AM14" i="7"/>
  <c r="AM15" i="7"/>
  <c r="AO36" i="7"/>
  <c r="BB21" i="7" l="1"/>
  <c r="BH23" i="7"/>
  <c r="BK24" i="7"/>
  <c r="BN27" i="7"/>
  <c r="BK26" i="7"/>
  <c r="BK22" i="7"/>
  <c r="BK25" i="7"/>
  <c r="BH27" i="7"/>
  <c r="BB22" i="7"/>
  <c r="BB24" i="7"/>
  <c r="BB25" i="7"/>
  <c r="BB23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I36" i="7"/>
  <c r="AR36" i="7"/>
  <c r="AU36" i="7"/>
  <c r="BK27" i="7" l="1"/>
  <c r="BB27" i="7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Aaron Trent</author>
  </authors>
  <commentList>
    <comment ref="BM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2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3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4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5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6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7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1056" uniqueCount="626">
  <si>
    <t>II.  Upgrades &amp; Downgrades</t>
  </si>
  <si>
    <t>Note:  Chart depicts the number of upgrades / downgrades for all rated companies, including subisidiaries, during the quarter.</t>
  </si>
  <si>
    <t>Source:  S&amp;P Global Market Intelligence and EEI Finance Dept.</t>
  </si>
  <si>
    <t>Note:  Chart depicts the number of occu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'Credit_2012Q4'</t>
  </si>
  <si>
    <t>'Credit_2013Q4'</t>
  </si>
  <si>
    <t>'Credit_2014Q4'</t>
  </si>
  <si>
    <t>'Credit_2015Q4'</t>
  </si>
  <si>
    <t>'Credit_2016Q4'</t>
  </si>
  <si>
    <t>'Credit_2017Q4'</t>
  </si>
  <si>
    <t>'Credit_2018Q4'</t>
  </si>
  <si>
    <t>'Credit_2019Q4'</t>
  </si>
  <si>
    <t>'Credit_2020Q4'</t>
  </si>
  <si>
    <t>'Credit_2021Q4'</t>
  </si>
  <si>
    <t>12/31/2007r</t>
  </si>
  <si>
    <t>12/31/2008r</t>
  </si>
  <si>
    <t>b6</t>
  </si>
  <si>
    <t>#</t>
  </si>
  <si>
    <t>%</t>
  </si>
  <si>
    <t>Regulated</t>
  </si>
  <si>
    <t>A or higher</t>
  </si>
  <si>
    <t>o</t>
  </si>
  <si>
    <t>A-</t>
  </si>
  <si>
    <t>BBB+</t>
  </si>
  <si>
    <t>BBB</t>
  </si>
  <si>
    <t>BBB-</t>
  </si>
  <si>
    <t>Below BBB-</t>
  </si>
  <si>
    <t>Total</t>
  </si>
  <si>
    <t>Mostly Regulated</t>
  </si>
  <si>
    <t>r</t>
  </si>
  <si>
    <t>Diversified</t>
  </si>
  <si>
    <t>u</t>
  </si>
  <si>
    <t>Sources:  Standard &amp; Poor's, S&amp;P Global Market Intelligence, and EEI Finance Dept.</t>
  </si>
  <si>
    <t>Credit Ratings Scales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e3</t>
  </si>
  <si>
    <t>Group</t>
  </si>
  <si>
    <t>Up</t>
  </si>
  <si>
    <t>Down</t>
  </si>
  <si>
    <t>Match</t>
  </si>
  <si>
    <t>Previous</t>
  </si>
  <si>
    <t>Comparison Period</t>
  </si>
  <si>
    <t>Reg_Percent_2020</t>
  </si>
  <si>
    <t>R</t>
  </si>
  <si>
    <t>MR</t>
  </si>
  <si>
    <t>d:d</t>
  </si>
  <si>
    <t>b1</t>
  </si>
  <si>
    <t>c1</t>
  </si>
  <si>
    <t>e1</t>
  </si>
  <si>
    <t>Category</t>
  </si>
  <si>
    <t>Rating</t>
  </si>
  <si>
    <t>'Credit_2021Q3'!</t>
  </si>
  <si>
    <t>Company Name</t>
  </si>
  <si>
    <t>2021 Q4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'Credit_2021Q2'!</t>
  </si>
  <si>
    <t>2021 Q3</t>
  </si>
  <si>
    <t>'Credit_2021Q1'!</t>
  </si>
  <si>
    <t>2021 Q2</t>
  </si>
  <si>
    <t>'Credit_2020Q4'!</t>
  </si>
  <si>
    <t>2021 Q1</t>
  </si>
  <si>
    <t>Reg_Percent_2019</t>
  </si>
  <si>
    <t>'Credit_2020Q3'!</t>
  </si>
  <si>
    <t>2020 Q4</t>
  </si>
  <si>
    <t>'Credit_2020Q2'!</t>
  </si>
  <si>
    <t>2020 Q3</t>
  </si>
  <si>
    <t>El Paso Electric Company</t>
  </si>
  <si>
    <t>'Credit_2020Q1'!</t>
  </si>
  <si>
    <t>2020 Q2</t>
  </si>
  <si>
    <t>EE</t>
  </si>
  <si>
    <t>'Credit_2019Q4'!</t>
  </si>
  <si>
    <t>2020 Q1</t>
  </si>
  <si>
    <t>Reg_Percent_2018</t>
  </si>
  <si>
    <t>'Credit_2019Q3'!</t>
  </si>
  <si>
    <t>2019 Q4</t>
  </si>
  <si>
    <t>'Credit_2019Q2'!</t>
  </si>
  <si>
    <t>2019 Q3</t>
  </si>
  <si>
    <t>'Credit_2019Q1'!</t>
  </si>
  <si>
    <t>2019 Q2</t>
  </si>
  <si>
    <t>'Credit_2018Q4'!</t>
  </si>
  <si>
    <t>2019 Q1</t>
  </si>
  <si>
    <t>Reg_Percent_2017</t>
  </si>
  <si>
    <t>'Credit_2018Q3'!</t>
  </si>
  <si>
    <t>Vectren Corporation</t>
  </si>
  <si>
    <t>VVC</t>
  </si>
  <si>
    <t>SCANA Corporation</t>
  </si>
  <si>
    <t>SCG</t>
  </si>
  <si>
    <t>'Credit_2018Q2'!</t>
  </si>
  <si>
    <t>'Credit_2018Q1'!</t>
  </si>
  <si>
    <t>'Credit_2017Q4'!</t>
  </si>
  <si>
    <t>Great Plains Energy Inc.</t>
  </si>
  <si>
    <t>GXP</t>
  </si>
  <si>
    <t>Westar Energy, Inc.</t>
  </si>
  <si>
    <t>WR</t>
  </si>
  <si>
    <t>Reg_Percent_2016</t>
  </si>
  <si>
    <t>'Credit_2017Q3'!</t>
  </si>
  <si>
    <t>Oncor Electric Delivery Company LLC</t>
  </si>
  <si>
    <t>**EFH</t>
  </si>
  <si>
    <t>'Credit_2017Q2'!</t>
  </si>
  <si>
    <t>Dominion Resources, Inc.</t>
  </si>
  <si>
    <t>**ONC</t>
  </si>
  <si>
    <t>'Credit_2017Q1'!</t>
  </si>
  <si>
    <t>'Credit_2016Q4'!</t>
  </si>
  <si>
    <t>Reg_Percent_2015</t>
  </si>
  <si>
    <t>'Credit_2016Q3'!</t>
  </si>
  <si>
    <t>Empire District Electric Company</t>
  </si>
  <si>
    <t>EDE</t>
  </si>
  <si>
    <t>TECO Energy, Inc.</t>
  </si>
  <si>
    <t>**TE</t>
  </si>
  <si>
    <t>Energy Future Holdings Corp.</t>
  </si>
  <si>
    <t>'Credit_2016Q2'!</t>
  </si>
  <si>
    <t>Source:  Standard &amp; Poor's, SNL Financial and EEI Finance Dept.</t>
  </si>
  <si>
    <t>'Credit_2016Q1'!</t>
  </si>
  <si>
    <t>TE</t>
  </si>
  <si>
    <t>*UTL</t>
  </si>
  <si>
    <t>'Credit_2015Q4'!</t>
  </si>
  <si>
    <t>CNL</t>
  </si>
  <si>
    <t>Reg_Percent_2014</t>
  </si>
  <si>
    <t>'Credit_2015Q3'!</t>
  </si>
  <si>
    <t xml:space="preserve">AVANGRID, Inc. </t>
  </si>
  <si>
    <t>Pepco Holdings, Inc.</t>
  </si>
  <si>
    <t>POM</t>
  </si>
  <si>
    <t>*MGE Energy, Inc.</t>
  </si>
  <si>
    <t>'Credit_2015Q2'!</t>
  </si>
  <si>
    <t>WEC Energy Group, Inc.</t>
  </si>
  <si>
    <t>Iberdrola USA</t>
  </si>
  <si>
    <t>**EAST</t>
  </si>
  <si>
    <t>UIL Holdings Corporation</t>
  </si>
  <si>
    <t>UIL</t>
  </si>
  <si>
    <t>Reg_Percent_2013</t>
  </si>
  <si>
    <t>'Credit_2015Q1'!</t>
  </si>
  <si>
    <t>'Credit_2014Q4'!</t>
  </si>
  <si>
    <t>Eversource</t>
  </si>
  <si>
    <t>Integrys Energy Group, Inc.</t>
  </si>
  <si>
    <t>TEG</t>
  </si>
  <si>
    <t>'Credit_2014Q3'!</t>
  </si>
  <si>
    <t>'Credit_2014Q2'!</t>
  </si>
  <si>
    <t>*UNS Energy Corporation</t>
  </si>
  <si>
    <t>*UNS</t>
  </si>
  <si>
    <t>*Unitil Corporation</t>
  </si>
  <si>
    <t>UNS Energy Corporation</t>
  </si>
  <si>
    <t>UNS Energy:  Using Tucson Electric Power Co.; UniSource Energy long-term issuer credit rating not available.</t>
  </si>
  <si>
    <t>'Credit_2014Q1'!</t>
  </si>
  <si>
    <t>Reg_Percent_2012</t>
  </si>
  <si>
    <t>a:a</t>
  </si>
  <si>
    <t>'Credit_2013Q4'!</t>
  </si>
  <si>
    <t>MidAmerican Energy Holdings Company</t>
  </si>
  <si>
    <t>'Credit_2013Q3'!</t>
  </si>
  <si>
    <t>'Credit_2013Q2'!</t>
  </si>
  <si>
    <t>NV Energy, Inc.</t>
  </si>
  <si>
    <t>NVE</t>
  </si>
  <si>
    <t>'Credit_2013Q1'!</t>
  </si>
  <si>
    <t>Reg_Percent_2011</t>
  </si>
  <si>
    <t>'Credit_2012Q4'!</t>
  </si>
  <si>
    <t>*CH Energy Group, Inc.</t>
  </si>
  <si>
    <t>*CHG</t>
  </si>
  <si>
    <t>CH Energy Group, Inc.</t>
  </si>
  <si>
    <t>CH Energy Group:  Using Central Hudson Gas &amp; Electric Corp.; CH Energy Group long-term issuer credit rating not available.</t>
  </si>
  <si>
    <t>'Credit_2012Q3'!</t>
  </si>
  <si>
    <t>SD</t>
  </si>
  <si>
    <t>'Credit_2012Q2'!</t>
  </si>
  <si>
    <t>N.A.</t>
  </si>
  <si>
    <t>Central Vermont Public Service Corporation</t>
  </si>
  <si>
    <t>CV</t>
  </si>
  <si>
    <t>'Credit_2012Q1'!</t>
  </si>
  <si>
    <t>Progress Energy, Inc.</t>
  </si>
  <si>
    <t>PGN</t>
  </si>
  <si>
    <t>Reg_Percent_2010</t>
  </si>
  <si>
    <t>'Credit_2011Q4'!</t>
  </si>
  <si>
    <t>NSTAR</t>
  </si>
  <si>
    <t>NST</t>
  </si>
  <si>
    <t>I.  S&amp;P Utility Credit Ratings Distribution -- Q4 2011</t>
  </si>
  <si>
    <t>% regulated at</t>
  </si>
  <si>
    <t>Cat. Avg.</t>
  </si>
  <si>
    <t>Q4 2011</t>
  </si>
  <si>
    <t>KeySpan Corp.</t>
  </si>
  <si>
    <t>KEY</t>
  </si>
  <si>
    <t>Niagara Mohawk Power Corporation</t>
  </si>
  <si>
    <t>NIMO</t>
  </si>
  <si>
    <t>AES</t>
  </si>
  <si>
    <t>Kentucky Utilities Company</t>
  </si>
  <si>
    <t>KU</t>
  </si>
  <si>
    <t>Louisville Gas and Electric Company</t>
  </si>
  <si>
    <t>LGE</t>
  </si>
  <si>
    <t>Green Mountain Power Corporation</t>
  </si>
  <si>
    <t>GMT</t>
  </si>
  <si>
    <t>AYE</t>
  </si>
  <si>
    <t>Duquesne Light Company</t>
  </si>
  <si>
    <t>DQE</t>
  </si>
  <si>
    <t>BRK</t>
  </si>
  <si>
    <t>CEG</t>
  </si>
  <si>
    <t>CHG</t>
  </si>
  <si>
    <t>DPL</t>
  </si>
  <si>
    <t>EAST</t>
  </si>
  <si>
    <t>PSD</t>
  </si>
  <si>
    <t>EFH</t>
  </si>
  <si>
    <t>UniSource Energy Corporation*</t>
  </si>
  <si>
    <t>UNS</t>
  </si>
  <si>
    <t>Energy East Corporation</t>
  </si>
  <si>
    <t>MGEE</t>
  </si>
  <si>
    <t>CH Energy Group, Inc.*</t>
  </si>
  <si>
    <t>Constellation Energy Group, Inc.</t>
  </si>
  <si>
    <t>MGE Energy, Inc.*</t>
  </si>
  <si>
    <t>Allegheny Energy, Inc.</t>
  </si>
  <si>
    <t>UniSource Energy:  Using Tucson Electric Power Co.; UniSource Energy long-term issuer credit rating not available.</t>
  </si>
  <si>
    <t>I.  S&amp;P Utility Credit Ratings Distribution -- Q3 2011</t>
  </si>
  <si>
    <t>Q3 2011</t>
  </si>
  <si>
    <t>I.  S&amp;P Utility Credit Ratings Distribution -- Q2 2011</t>
  </si>
  <si>
    <t>Q2 2011</t>
  </si>
  <si>
    <t>I.  S&amp;P Utility Credit Ratings Distribution -- Q1 2011</t>
  </si>
  <si>
    <t>Q1 2011</t>
  </si>
  <si>
    <t>I.  S&amp;P Utility Credit Ratings Distribution -- Q4 2010</t>
  </si>
  <si>
    <t>Chg.</t>
  </si>
  <si>
    <t>Q4 2010</t>
  </si>
  <si>
    <t>MAM</t>
  </si>
  <si>
    <t>I.  S&amp;P Utility Credit Ratings Distribution -- Q4 2009</t>
  </si>
  <si>
    <t>Q4 2009</t>
  </si>
  <si>
    <t>FPL Group, Inc.</t>
  </si>
  <si>
    <t>Maine &amp; Maritimes Corporation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I.  S&amp;P Utility Credit Ratings Distribution -- 2008r</t>
  </si>
  <si>
    <t>2008r</t>
  </si>
  <si>
    <t>PG&amp;E Corporation*</t>
  </si>
  <si>
    <t>Sierra Pacific Resources</t>
  </si>
  <si>
    <t>N/A</t>
  </si>
  <si>
    <t>CH Energy Group:  Using Central Hudson Gas &amp; Electric Corp.; CH Energy Group long-term issuer credit rating not available as of 12/31/08.</t>
  </si>
  <si>
    <t>PG&amp;E:  Using Pacific Gas and Electric Co.; PG&amp;E long-term issuer credit rating not available as of 12/31/08.</t>
  </si>
  <si>
    <t>UniSource Energy:  Using Tucson Electric Power Co.; UniSource Energy long-term issuer credit rating not available as of 12/31/08.</t>
  </si>
  <si>
    <t>I.  S&amp;P Utility Credit Ratings Distribution -- 2007r</t>
  </si>
  <si>
    <t>2007r</t>
  </si>
  <si>
    <t>Aquila, Inc.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I. S&amp;P Utility Credit Ratings Distribution - 2006</t>
  </si>
  <si>
    <t>WPS Resources Corporation</t>
  </si>
  <si>
    <t>Constellation Energy, Inc.</t>
  </si>
  <si>
    <t>Kentucky Utilities</t>
  </si>
  <si>
    <t>Louisville Gas &amp; Electric</t>
  </si>
  <si>
    <t>American Electric Power Company</t>
  </si>
  <si>
    <t>Source: Standard &amp; Poor's, SNL Financial</t>
  </si>
  <si>
    <t>Duquesne Light Holdings, Inc.</t>
  </si>
  <si>
    <t>Great Plains Energy, Inc.</t>
  </si>
  <si>
    <t>Progress Energy Inc.</t>
  </si>
  <si>
    <t>Xcel Energy, Inc.</t>
  </si>
  <si>
    <t>TXU Corp.</t>
  </si>
  <si>
    <t>UniSource Energy Corporation</t>
  </si>
  <si>
    <t>MGE Energy</t>
  </si>
  <si>
    <t xml:space="preserve">Note: 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 xml:space="preserve">Cinergy Corp and Pacificorp are no longer part of the EEI Index.  Numbers based on 64+4 companies.  </t>
  </si>
  <si>
    <t>I. S&amp;P Utility Credit Ratings Distribution - 2001</t>
  </si>
  <si>
    <t>2001 Y</t>
  </si>
  <si>
    <t>Ameren Corp</t>
  </si>
  <si>
    <t>IDACORP Inc</t>
  </si>
  <si>
    <t>Otter Tail Power</t>
  </si>
  <si>
    <t>WPS Resources</t>
  </si>
  <si>
    <t>Duke Energy</t>
  </si>
  <si>
    <t>New England Power</t>
  </si>
  <si>
    <t>Niagara Mohawk Power Corp</t>
  </si>
  <si>
    <t>Allegheny Energy</t>
  </si>
  <si>
    <t>Southern Co</t>
  </si>
  <si>
    <t>Consolidated Edison</t>
  </si>
  <si>
    <t>CH Energy Group</t>
  </si>
  <si>
    <t>Keyspan</t>
  </si>
  <si>
    <t>FPL Group</t>
  </si>
  <si>
    <t>TECO Energy</t>
  </si>
  <si>
    <t>Constellation Energy</t>
  </si>
  <si>
    <t>Empire District</t>
  </si>
  <si>
    <t>Pacificorp</t>
  </si>
  <si>
    <t>RGS Energy Group, Inc.</t>
  </si>
  <si>
    <t>Xcel Energy</t>
  </si>
  <si>
    <t>Wisconsin Energy</t>
  </si>
  <si>
    <t>Exelon</t>
  </si>
  <si>
    <t>Vectren</t>
  </si>
  <si>
    <t>Alliant Energy</t>
  </si>
  <si>
    <t>OGE Energy Corp</t>
  </si>
  <si>
    <t>American Electric Power</t>
  </si>
  <si>
    <t>MDU Resources</t>
  </si>
  <si>
    <t>Great Plains Energy</t>
  </si>
  <si>
    <t>Allete</t>
  </si>
  <si>
    <t>Source: Standard &amp; Poor's, SNL Financial, EEI Finance Department, and company annual reports</t>
  </si>
  <si>
    <t>Cinergy</t>
  </si>
  <si>
    <t>Conectiv</t>
  </si>
  <si>
    <t>Dominion Resources</t>
  </si>
  <si>
    <t>DTE Energy</t>
  </si>
  <si>
    <t>Energy East</t>
  </si>
  <si>
    <t>Illinois Power Co</t>
  </si>
  <si>
    <t>Montana Power</t>
  </si>
  <si>
    <t>Northwestern Corp</t>
  </si>
  <si>
    <t>PEPCO</t>
  </si>
  <si>
    <t>Portland General Electric</t>
  </si>
  <si>
    <t>PPL Corp</t>
  </si>
  <si>
    <t>Progress Energy</t>
  </si>
  <si>
    <t>TXU</t>
  </si>
  <si>
    <t>NiSource</t>
  </si>
  <si>
    <t>Hawaiian Electric</t>
  </si>
  <si>
    <t>Black Hills Corp</t>
  </si>
  <si>
    <t>IPALCO Enterprises</t>
  </si>
  <si>
    <t>Pinnacle West Capital</t>
  </si>
  <si>
    <t>Entergy</t>
  </si>
  <si>
    <t>First Energy</t>
  </si>
  <si>
    <t>Public Service Enterprise Group</t>
  </si>
  <si>
    <t>Puget Energy</t>
  </si>
  <si>
    <t>Centr Vermont Pub Serv</t>
  </si>
  <si>
    <t>TNP Enterprises</t>
  </si>
  <si>
    <t xml:space="preserve">BBB- </t>
  </si>
  <si>
    <t>El Paso Electric</t>
  </si>
  <si>
    <t>Green Mtn Power Corp</t>
  </si>
  <si>
    <t>MidAmerican Energy Holdings</t>
  </si>
  <si>
    <t>Avista Corp.</t>
  </si>
  <si>
    <t>Westar Energy Inc.</t>
  </si>
  <si>
    <t>CMS Energy</t>
  </si>
  <si>
    <t>Unisource</t>
  </si>
  <si>
    <t>PG&amp;E</t>
  </si>
  <si>
    <t>Maine Public Service</t>
  </si>
  <si>
    <t>UIL Holdings</t>
  </si>
  <si>
    <t>Average</t>
  </si>
  <si>
    <t>Note:</t>
  </si>
  <si>
    <t>All ratings are at the holding company level with the exception of 4 companies that do not have a credit rating (Maine &amp; Maritimes, MGE Energy, Unitil Corp, &amp; UIL Holdings)</t>
  </si>
  <si>
    <t xml:space="preserve">and 6 companies that do not have a parent level rating in SNL Datasource -- see below.  </t>
  </si>
  <si>
    <t>Unisource - Using Tuscon Electric Power Company credit rating (BB on 11/08/02).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Great Plains Enregy - Using Kansas City Power &amp; Light (A- on 1/2/02). </t>
  </si>
  <si>
    <t xml:space="preserve">PEPCO - Using Potomac Electric Power rating (BBB+ on 7/15/03). 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Energy Future Holdings Corp. *</t>
  </si>
  <si>
    <t>*DPL Inc.</t>
  </si>
  <si>
    <t>*Energy Future Holdings Corp.</t>
  </si>
  <si>
    <t>*Iberdrola USA</t>
  </si>
  <si>
    <t>*IPALCO Enterprises, Inc.</t>
  </si>
  <si>
    <t>*MidAmerican Energy Holdings Company</t>
  </si>
  <si>
    <t>*Puget Energy, Inc.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  <si>
    <t>'Credit_2021Q4'!</t>
  </si>
  <si>
    <t>2022 Q1</t>
  </si>
  <si>
    <t>2022Q4</t>
  </si>
  <si>
    <t>2022Q3</t>
  </si>
  <si>
    <t>2022Q2</t>
  </si>
  <si>
    <t>2022Q1</t>
  </si>
  <si>
    <t>'Credit_2022Q1'</t>
  </si>
  <si>
    <t>Reg_Percent_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0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96">
    <xf numFmtId="0" fontId="0" fillId="0" borderId="0" xfId="0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9" fontId="0" fillId="0" borderId="0" xfId="4" applyFont="1" applyBorder="1"/>
    <xf numFmtId="0" fontId="0" fillId="0" borderId="0" xfId="0" applyAlignment="1">
      <alignment horizontal="center"/>
    </xf>
    <xf numFmtId="9" fontId="0" fillId="0" borderId="0" xfId="4" applyFont="1" applyFill="1" applyBorder="1"/>
    <xf numFmtId="0" fontId="7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2" fillId="2" borderId="0" xfId="0" applyFont="1" applyFill="1" applyAlignment="1">
      <alignment horizontal="center"/>
    </xf>
    <xf numFmtId="0" fontId="0" fillId="2" borderId="0" xfId="0" applyFill="1"/>
    <xf numFmtId="0" fontId="3" fillId="2" borderId="0" xfId="0" quotePrefix="1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49" fontId="3" fillId="0" borderId="0" xfId="0" applyNumberFormat="1" applyFont="1" applyAlignment="1">
      <alignment horizontal="left"/>
    </xf>
    <xf numFmtId="0" fontId="3" fillId="2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9" fillId="0" borderId="0" xfId="0" applyFont="1"/>
    <xf numFmtId="0" fontId="7" fillId="2" borderId="0" xfId="0" applyFont="1" applyFill="1"/>
    <xf numFmtId="0" fontId="3" fillId="2" borderId="0" xfId="0" applyFont="1" applyFill="1"/>
    <xf numFmtId="0" fontId="7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8" fillId="0" borderId="0" xfId="0" applyFont="1"/>
    <xf numFmtId="0" fontId="11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0" fontId="8" fillId="0" borderId="0" xfId="0" applyFont="1" applyAlignment="1">
      <alignment horizontal="right"/>
    </xf>
    <xf numFmtId="164" fontId="11" fillId="0" borderId="0" xfId="4" applyNumberFormat="1" applyFont="1" applyFill="1" applyBorder="1"/>
    <xf numFmtId="0" fontId="13" fillId="0" borderId="0" xfId="0" applyFont="1"/>
    <xf numFmtId="0" fontId="22" fillId="0" borderId="0" xfId="0" applyFont="1" applyAlignment="1">
      <alignment horizontal="left"/>
    </xf>
    <xf numFmtId="0" fontId="23" fillId="2" borderId="0" xfId="0" quotePrefix="1" applyFont="1" applyFill="1" applyAlignment="1">
      <alignment horizontal="left"/>
    </xf>
    <xf numFmtId="0" fontId="24" fillId="2" borderId="0" xfId="0" applyFont="1" applyFill="1" applyAlignment="1">
      <alignment horizontal="center"/>
    </xf>
    <xf numFmtId="0" fontId="25" fillId="0" borderId="0" xfId="0" applyFont="1"/>
    <xf numFmtId="0" fontId="23" fillId="0" borderId="0" xfId="0" applyFont="1" applyAlignment="1">
      <alignment horizontal="lef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5" borderId="0" xfId="0" applyFont="1" applyFill="1" applyAlignment="1">
      <alignment horizontal="left"/>
    </xf>
    <xf numFmtId="0" fontId="22" fillId="5" borderId="0" xfId="0" applyFont="1" applyFill="1" applyAlignment="1">
      <alignment horizontal="center"/>
    </xf>
    <xf numFmtId="0" fontId="22" fillId="0" borderId="0" xfId="0" applyFont="1" applyAlignment="1">
      <alignment horizontal="centerContinuous"/>
    </xf>
    <xf numFmtId="0" fontId="26" fillId="0" borderId="0" xfId="0" applyFont="1"/>
    <xf numFmtId="0" fontId="22" fillId="0" borderId="0" xfId="0" applyFont="1"/>
    <xf numFmtId="9" fontId="22" fillId="0" borderId="0" xfId="4" applyFont="1" applyBorder="1"/>
    <xf numFmtId="0" fontId="23" fillId="0" borderId="0" xfId="0" applyFont="1"/>
    <xf numFmtId="9" fontId="23" fillId="0" borderId="0" xfId="4" applyFont="1" applyBorder="1"/>
    <xf numFmtId="0" fontId="22" fillId="0" borderId="1" xfId="0" applyFont="1" applyBorder="1" applyAlignment="1">
      <alignment horizontal="left"/>
    </xf>
    <xf numFmtId="0" fontId="22" fillId="0" borderId="1" xfId="0" applyFont="1" applyBorder="1" applyAlignment="1">
      <alignment horizontal="centerContinuous"/>
    </xf>
    <xf numFmtId="0" fontId="22" fillId="0" borderId="1" xfId="0" applyFont="1" applyBorder="1"/>
    <xf numFmtId="9" fontId="22" fillId="0" borderId="1" xfId="4" applyFont="1" applyBorder="1"/>
    <xf numFmtId="0" fontId="22" fillId="0" borderId="1" xfId="0" applyFont="1" applyBorder="1" applyAlignment="1">
      <alignment horizontal="center"/>
    </xf>
    <xf numFmtId="9" fontId="22" fillId="0" borderId="0" xfId="4" applyFont="1"/>
    <xf numFmtId="9" fontId="22" fillId="0" borderId="0" xfId="4" applyFont="1" applyFill="1"/>
    <xf numFmtId="9" fontId="22" fillId="0" borderId="0" xfId="4" applyFont="1" applyBorder="1" applyAlignment="1">
      <alignment horizontal="center"/>
    </xf>
    <xf numFmtId="9" fontId="22" fillId="5" borderId="0" xfId="4" applyFont="1" applyFill="1" applyBorder="1" applyAlignment="1">
      <alignment horizontal="center"/>
    </xf>
    <xf numFmtId="9" fontId="22" fillId="0" borderId="0" xfId="4" applyFont="1" applyFill="1" applyBorder="1" applyAlignment="1">
      <alignment horizontal="centerContinuous"/>
    </xf>
    <xf numFmtId="9" fontId="22" fillId="0" borderId="1" xfId="4" applyFont="1" applyFill="1" applyBorder="1" applyAlignment="1">
      <alignment horizontal="centerContinuous"/>
    </xf>
    <xf numFmtId="14" fontId="24" fillId="2" borderId="0" xfId="0" applyNumberFormat="1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164" fontId="0" fillId="0" borderId="0" xfId="0" applyNumberFormat="1"/>
    <xf numFmtId="0" fontId="23" fillId="6" borderId="0" xfId="0" applyFont="1" applyFill="1" applyAlignment="1">
      <alignment horizontal="centerContinuous"/>
    </xf>
    <xf numFmtId="0" fontId="5" fillId="6" borderId="0" xfId="0" applyFont="1" applyFill="1" applyAlignment="1">
      <alignment horizontal="centerContinuous"/>
    </xf>
    <xf numFmtId="9" fontId="22" fillId="0" borderId="0" xfId="4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Continuous"/>
    </xf>
    <xf numFmtId="10" fontId="22" fillId="0" borderId="1" xfId="4" applyNumberFormat="1" applyFont="1" applyFill="1" applyBorder="1" applyAlignment="1">
      <alignment horizontal="centerContinuous"/>
    </xf>
    <xf numFmtId="0" fontId="27" fillId="0" borderId="0" xfId="0" applyFont="1" applyAlignment="1">
      <alignment horizontal="left"/>
    </xf>
    <xf numFmtId="9" fontId="0" fillId="0" borderId="0" xfId="0" applyNumberFormat="1"/>
    <xf numFmtId="165" fontId="0" fillId="0" borderId="0" xfId="0" applyNumberFormat="1"/>
    <xf numFmtId="0" fontId="28" fillId="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2" fontId="30" fillId="0" borderId="0" xfId="0" applyNumberFormat="1" applyFont="1" applyAlignment="1">
      <alignment horizontal="center"/>
    </xf>
    <xf numFmtId="0" fontId="17" fillId="0" borderId="0" xfId="0" applyFont="1"/>
    <xf numFmtId="0" fontId="31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0" fontId="33" fillId="5" borderId="0" xfId="0" applyFont="1" applyFill="1" applyAlignment="1">
      <alignment horizontal="left"/>
    </xf>
    <xf numFmtId="0" fontId="26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164" fontId="0" fillId="0" borderId="0" xfId="0" applyNumberFormat="1" applyAlignment="1">
      <alignment horizontal="left" indent="1"/>
    </xf>
    <xf numFmtId="0" fontId="22" fillId="0" borderId="2" xfId="0" applyFont="1" applyBorder="1" applyAlignment="1">
      <alignment horizontal="left"/>
    </xf>
    <xf numFmtId="0" fontId="22" fillId="0" borderId="2" xfId="0" applyFont="1" applyBorder="1" applyAlignment="1">
      <alignment horizontal="center"/>
    </xf>
    <xf numFmtId="9" fontId="22" fillId="0" borderId="2" xfId="4" applyFont="1" applyBorder="1" applyAlignment="1">
      <alignment horizontal="center"/>
    </xf>
    <xf numFmtId="0" fontId="34" fillId="0" borderId="0" xfId="1" applyFont="1" applyBorder="1" applyAlignment="1" applyProtection="1"/>
    <xf numFmtId="166" fontId="22" fillId="0" borderId="0" xfId="0" applyNumberFormat="1" applyFont="1"/>
    <xf numFmtId="10" fontId="22" fillId="0" borderId="0" xfId="4" applyNumberFormat="1" applyFont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center"/>
    </xf>
    <xf numFmtId="9" fontId="22" fillId="8" borderId="0" xfId="4" applyFont="1" applyFill="1" applyBorder="1" applyAlignment="1">
      <alignment horizontal="center"/>
    </xf>
    <xf numFmtId="0" fontId="22" fillId="9" borderId="2" xfId="0" applyFont="1" applyFill="1" applyBorder="1" applyAlignment="1">
      <alignment horizontal="left"/>
    </xf>
    <xf numFmtId="0" fontId="22" fillId="9" borderId="2" xfId="0" applyFont="1" applyFill="1" applyBorder="1" applyAlignment="1">
      <alignment horizontal="center"/>
    </xf>
    <xf numFmtId="9" fontId="22" fillId="9" borderId="2" xfId="4" applyFont="1" applyFill="1" applyBorder="1" applyAlignment="1">
      <alignment horizontal="center"/>
    </xf>
    <xf numFmtId="0" fontId="23" fillId="0" borderId="9" xfId="0" quotePrefix="1" applyFont="1" applyBorder="1" applyAlignment="1">
      <alignment horizontal="left"/>
    </xf>
    <xf numFmtId="0" fontId="24" fillId="0" borderId="10" xfId="0" applyFont="1" applyBorder="1" applyAlignment="1">
      <alignment horizontal="center"/>
    </xf>
    <xf numFmtId="0" fontId="0" fillId="0" borderId="10" xfId="0" applyBorder="1"/>
    <xf numFmtId="14" fontId="24" fillId="0" borderId="11" xfId="0" applyNumberFormat="1" applyFont="1" applyBorder="1" applyAlignment="1">
      <alignment horizontal="center"/>
    </xf>
    <xf numFmtId="0" fontId="22" fillId="5" borderId="2" xfId="0" applyFont="1" applyFill="1" applyBorder="1" applyAlignment="1">
      <alignment horizontal="left"/>
    </xf>
    <xf numFmtId="0" fontId="22" fillId="9" borderId="0" xfId="0" applyFont="1" applyFill="1" applyAlignment="1">
      <alignment horizontal="left"/>
    </xf>
    <xf numFmtId="0" fontId="22" fillId="5" borderId="2" xfId="0" applyFont="1" applyFill="1" applyBorder="1" applyAlignment="1">
      <alignment horizontal="center"/>
    </xf>
    <xf numFmtId="0" fontId="22" fillId="9" borderId="0" xfId="0" applyFont="1" applyFill="1" applyAlignment="1">
      <alignment horizontal="center"/>
    </xf>
    <xf numFmtId="9" fontId="22" fillId="5" borderId="2" xfId="4" applyFont="1" applyFill="1" applyBorder="1" applyAlignment="1">
      <alignment horizontal="center"/>
    </xf>
    <xf numFmtId="9" fontId="22" fillId="9" borderId="0" xfId="4" applyFont="1" applyFill="1" applyBorder="1" applyAlignment="1">
      <alignment horizontal="center"/>
    </xf>
    <xf numFmtId="9" fontId="22" fillId="0" borderId="1" xfId="4" applyFont="1" applyFill="1" applyBorder="1" applyAlignment="1">
      <alignment horizontal="center"/>
    </xf>
    <xf numFmtId="9" fontId="22" fillId="0" borderId="2" xfId="4" applyFont="1" applyFill="1" applyBorder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center"/>
    </xf>
    <xf numFmtId="9" fontId="22" fillId="0" borderId="12" xfId="4" applyFont="1" applyFill="1" applyBorder="1" applyAlignment="1">
      <alignment horizontal="center"/>
    </xf>
    <xf numFmtId="0" fontId="35" fillId="10" borderId="0" xfId="0" applyFont="1" applyFill="1" applyAlignment="1">
      <alignment horizontal="left"/>
    </xf>
    <xf numFmtId="0" fontId="35" fillId="10" borderId="0" xfId="0" applyFont="1" applyFill="1" applyAlignment="1">
      <alignment horizontal="center"/>
    </xf>
    <xf numFmtId="9" fontId="35" fillId="10" borderId="0" xfId="4" applyFont="1" applyFill="1" applyBorder="1" applyAlignment="1">
      <alignment horizontal="center"/>
    </xf>
    <xf numFmtId="0" fontId="35" fillId="11" borderId="0" xfId="0" applyFont="1" applyFill="1" applyAlignment="1">
      <alignment horizontal="left"/>
    </xf>
    <xf numFmtId="0" fontId="35" fillId="11" borderId="0" xfId="0" applyFont="1" applyFill="1" applyAlignment="1">
      <alignment horizontal="center"/>
    </xf>
    <xf numFmtId="9" fontId="35" fillId="11" borderId="0" xfId="4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36" fillId="0" borderId="5" xfId="0" applyFont="1" applyBorder="1" applyAlignment="1">
      <alignment horizontal="right"/>
    </xf>
    <xf numFmtId="0" fontId="36" fillId="0" borderId="5" xfId="0" applyFont="1" applyBorder="1"/>
    <xf numFmtId="0" fontId="0" fillId="0" borderId="5" xfId="0" applyBorder="1"/>
    <xf numFmtId="0" fontId="5" fillId="0" borderId="6" xfId="0" applyFont="1" applyBorder="1"/>
    <xf numFmtId="0" fontId="36" fillId="0" borderId="3" xfId="0" applyFont="1" applyBorder="1" applyAlignment="1">
      <alignment horizontal="right"/>
    </xf>
    <xf numFmtId="0" fontId="36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5" fillId="0" borderId="5" xfId="0" applyFont="1" applyBorder="1" applyAlignment="1">
      <alignment horizontal="right"/>
    </xf>
    <xf numFmtId="0" fontId="1" fillId="0" borderId="5" xfId="0" applyFont="1" applyBorder="1"/>
    <xf numFmtId="0" fontId="5" fillId="0" borderId="7" xfId="0" applyFont="1" applyBorder="1"/>
    <xf numFmtId="0" fontId="5" fillId="0" borderId="8" xfId="0" applyFont="1" applyBorder="1" applyAlignment="1">
      <alignment horizontal="right"/>
    </xf>
    <xf numFmtId="0" fontId="5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5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29" fillId="4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0" fontId="37" fillId="0" borderId="0" xfId="0" applyFont="1"/>
    <xf numFmtId="9" fontId="11" fillId="0" borderId="0" xfId="0" applyNumberFormat="1" applyFont="1"/>
    <xf numFmtId="9" fontId="38" fillId="0" borderId="0" xfId="0" applyNumberFormat="1" applyFont="1"/>
    <xf numFmtId="0" fontId="41" fillId="0" borderId="0" xfId="0" quotePrefix="1" applyFont="1" applyAlignment="1">
      <alignment horizontal="left" vertical="center"/>
    </xf>
    <xf numFmtId="0" fontId="35" fillId="10" borderId="2" xfId="0" applyFont="1" applyFill="1" applyBorder="1" applyAlignment="1">
      <alignment horizontal="left"/>
    </xf>
    <xf numFmtId="0" fontId="35" fillId="10" borderId="2" xfId="0" applyFont="1" applyFill="1" applyBorder="1" applyAlignment="1">
      <alignment horizontal="center"/>
    </xf>
    <xf numFmtId="9" fontId="35" fillId="10" borderId="2" xfId="4" applyFont="1" applyFill="1" applyBorder="1" applyAlignment="1">
      <alignment horizontal="center"/>
    </xf>
    <xf numFmtId="0" fontId="22" fillId="0" borderId="0" xfId="6" applyFont="1" applyAlignment="1">
      <alignment vertical="center"/>
    </xf>
    <xf numFmtId="0" fontId="25" fillId="0" borderId="0" xfId="6" applyFont="1" applyAlignment="1">
      <alignment vertical="center"/>
    </xf>
    <xf numFmtId="0" fontId="22" fillId="0" borderId="0" xfId="6" applyFont="1" applyAlignment="1">
      <alignment horizontal="center" vertical="center"/>
    </xf>
    <xf numFmtId="0" fontId="22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horizontal="center" vertical="center"/>
    </xf>
    <xf numFmtId="0" fontId="23" fillId="14" borderId="14" xfId="6" applyFont="1" applyFill="1" applyBorder="1" applyAlignment="1">
      <alignment horizontal="center" vertical="center" wrapText="1"/>
    </xf>
    <xf numFmtId="4" fontId="22" fillId="0" borderId="15" xfId="6" applyNumberFormat="1" applyFont="1" applyBorder="1" applyAlignment="1">
      <alignment horizontal="center" vertical="center"/>
    </xf>
    <xf numFmtId="0" fontId="22" fillId="0" borderId="13" xfId="6" applyFont="1" applyBorder="1" applyAlignment="1">
      <alignment vertical="center"/>
    </xf>
    <xf numFmtId="0" fontId="22" fillId="0" borderId="13" xfId="6" applyFont="1" applyBorder="1" applyAlignment="1">
      <alignment horizontal="center" vertical="center"/>
    </xf>
    <xf numFmtId="0" fontId="43" fillId="0" borderId="13" xfId="6" applyFont="1" applyBorder="1" applyAlignment="1">
      <alignment horizontal="center" vertical="center"/>
    </xf>
    <xf numFmtId="4" fontId="22" fillId="0" borderId="16" xfId="6" applyNumberFormat="1" applyFont="1" applyBorder="1" applyAlignment="1">
      <alignment horizontal="center" vertical="center"/>
    </xf>
    <xf numFmtId="14" fontId="42" fillId="0" borderId="0" xfId="6" applyNumberFormat="1" applyFont="1" applyAlignment="1">
      <alignment horizontal="center" vertical="center"/>
    </xf>
    <xf numFmtId="0" fontId="41" fillId="0" borderId="0" xfId="0" quotePrefix="1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40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40" fillId="0" borderId="0" xfId="0" applyFont="1" applyAlignment="1">
      <alignment horizontal="center" vertical="center"/>
    </xf>
    <xf numFmtId="14" fontId="24" fillId="0" borderId="0" xfId="0" applyNumberFormat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30" fillId="0" borderId="0" xfId="0" applyNumberFormat="1" applyFont="1" applyAlignment="1">
      <alignment horizontal="center" vertical="center"/>
    </xf>
    <xf numFmtId="0" fontId="41" fillId="0" borderId="0" xfId="0" quotePrefix="1" applyFont="1" applyAlignment="1">
      <alignment horizontal="center" vertical="center"/>
    </xf>
    <xf numFmtId="0" fontId="48" fillId="0" borderId="0" xfId="0" applyFont="1" applyAlignment="1">
      <alignment horizontal="left" vertical="center"/>
    </xf>
    <xf numFmtId="0" fontId="48" fillId="0" borderId="0" xfId="0" applyFont="1" applyAlignment="1">
      <alignment horizontal="center" vertical="center"/>
    </xf>
    <xf numFmtId="9" fontId="22" fillId="0" borderId="0" xfId="4" applyFont="1" applyFill="1" applyBorder="1" applyAlignment="1">
      <alignment horizontal="center" vertical="center"/>
    </xf>
    <xf numFmtId="0" fontId="23" fillId="12" borderId="8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22" fillId="0" borderId="0" xfId="0" applyFont="1" applyAlignment="1">
      <alignment horizontal="center" vertical="center"/>
    </xf>
    <xf numFmtId="0" fontId="45" fillId="0" borderId="0" xfId="0" quotePrefix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0" borderId="3" xfId="0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48" fillId="0" borderId="2" xfId="0" applyFont="1" applyBorder="1" applyAlignment="1">
      <alignment horizontal="left" vertical="center"/>
    </xf>
    <xf numFmtId="0" fontId="48" fillId="0" borderId="2" xfId="0" applyFont="1" applyBorder="1" applyAlignment="1">
      <alignment horizontal="center" vertical="center"/>
    </xf>
    <xf numFmtId="9" fontId="22" fillId="0" borderId="2" xfId="4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horizontal="centerContinuous" vertical="center"/>
    </xf>
    <xf numFmtId="0" fontId="22" fillId="0" borderId="1" xfId="0" applyFont="1" applyBorder="1" applyAlignment="1">
      <alignment horizontal="left" vertical="center"/>
    </xf>
    <xf numFmtId="0" fontId="22" fillId="0" borderId="1" xfId="0" applyFont="1" applyBorder="1" applyAlignment="1">
      <alignment horizontal="centerContinuous" vertical="center"/>
    </xf>
    <xf numFmtId="9" fontId="22" fillId="0" borderId="1" xfId="4" applyFont="1" applyFill="1" applyBorder="1" applyAlignment="1">
      <alignment horizontal="centerContinuous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center" vertical="center"/>
    </xf>
    <xf numFmtId="0" fontId="3" fillId="0" borderId="0" xfId="0" quotePrefix="1" applyFont="1" applyAlignment="1">
      <alignment horizontal="left" vertical="center"/>
    </xf>
    <xf numFmtId="0" fontId="2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167" fontId="0" fillId="0" borderId="0" xfId="0" applyNumberFormat="1" applyAlignment="1">
      <alignment vertical="center"/>
    </xf>
    <xf numFmtId="0" fontId="46" fillId="0" borderId="0" xfId="0" applyFont="1" applyAlignment="1">
      <alignment vertical="center"/>
    </xf>
    <xf numFmtId="0" fontId="5" fillId="0" borderId="8" xfId="0" applyFont="1" applyBorder="1" applyAlignment="1">
      <alignment horizontal="center" vertical="center"/>
    </xf>
    <xf numFmtId="0" fontId="23" fillId="0" borderId="8" xfId="0" applyFont="1" applyBorder="1" applyAlignment="1">
      <alignment horizontal="center" vertical="center"/>
    </xf>
    <xf numFmtId="9" fontId="23" fillId="0" borderId="8" xfId="4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9" fontId="22" fillId="0" borderId="17" xfId="4" applyFont="1" applyBorder="1" applyAlignment="1">
      <alignment horizontal="center" vertical="center"/>
    </xf>
    <xf numFmtId="0" fontId="22" fillId="0" borderId="13" xfId="0" applyFont="1" applyBorder="1" applyAlignment="1">
      <alignment horizontal="center" vertical="center"/>
    </xf>
    <xf numFmtId="9" fontId="22" fillId="0" borderId="13" xfId="4" applyFont="1" applyBorder="1" applyAlignment="1">
      <alignment horizontal="center" vertical="center"/>
    </xf>
    <xf numFmtId="0" fontId="22" fillId="0" borderId="18" xfId="0" applyFont="1" applyBorder="1" applyAlignment="1">
      <alignment horizontal="center" vertical="center"/>
    </xf>
    <xf numFmtId="9" fontId="22" fillId="0" borderId="18" xfId="4" applyFont="1" applyBorder="1" applyAlignment="1">
      <alignment horizontal="center" vertical="center"/>
    </xf>
    <xf numFmtId="0" fontId="23" fillId="0" borderId="19" xfId="0" quotePrefix="1" applyFont="1" applyBorder="1" applyAlignment="1">
      <alignment horizontal="left" vertical="center"/>
    </xf>
    <xf numFmtId="0" fontId="24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/>
    </xf>
    <xf numFmtId="14" fontId="24" fillId="0" borderId="20" xfId="0" applyNumberFormat="1" applyFont="1" applyBorder="1" applyAlignment="1">
      <alignment horizontal="center" vertical="center"/>
    </xf>
    <xf numFmtId="0" fontId="48" fillId="0" borderId="13" xfId="0" applyFont="1" applyBorder="1" applyAlignment="1">
      <alignment horizontal="left" vertical="center"/>
    </xf>
    <xf numFmtId="0" fontId="48" fillId="0" borderId="13" xfId="0" applyFont="1" applyBorder="1" applyAlignment="1">
      <alignment horizontal="center" vertical="center"/>
    </xf>
    <xf numFmtId="9" fontId="22" fillId="0" borderId="13" xfId="4" applyFont="1" applyFill="1" applyBorder="1" applyAlignment="1">
      <alignment horizontal="center" vertical="center"/>
    </xf>
    <xf numFmtId="0" fontId="48" fillId="0" borderId="21" xfId="0" applyFont="1" applyBorder="1" applyAlignment="1">
      <alignment horizontal="left" vertical="center"/>
    </xf>
    <xf numFmtId="0" fontId="48" fillId="0" borderId="21" xfId="0" applyFont="1" applyBorder="1" applyAlignment="1">
      <alignment horizontal="center" vertical="center"/>
    </xf>
    <xf numFmtId="9" fontId="22" fillId="0" borderId="21" xfId="4" applyFont="1" applyFill="1" applyBorder="1" applyAlignment="1">
      <alignment horizontal="center" vertical="center"/>
    </xf>
    <xf numFmtId="0" fontId="48" fillId="0" borderId="13" xfId="0" applyFont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2" fillId="15" borderId="17" xfId="0" applyFont="1" applyFill="1" applyBorder="1" applyAlignment="1">
      <alignment horizontal="center" vertical="center"/>
    </xf>
    <xf numFmtId="0" fontId="22" fillId="15" borderId="13" xfId="0" applyFont="1" applyFill="1" applyBorder="1" applyAlignment="1">
      <alignment horizontal="center" vertical="center"/>
    </xf>
    <xf numFmtId="0" fontId="22" fillId="15" borderId="18" xfId="0" applyFont="1" applyFill="1" applyBorder="1" applyAlignment="1">
      <alignment horizontal="center" vertical="center"/>
    </xf>
    <xf numFmtId="0" fontId="23" fillId="15" borderId="8" xfId="0" applyFont="1" applyFill="1" applyBorder="1" applyAlignment="1">
      <alignment horizontal="center" vertical="center"/>
    </xf>
    <xf numFmtId="0" fontId="0" fillId="15" borderId="0" xfId="0" applyFill="1" applyAlignment="1">
      <alignment vertical="center"/>
    </xf>
    <xf numFmtId="0" fontId="49" fillId="0" borderId="0" xfId="0" applyFont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0" xfId="6" applyAlignment="1">
      <alignment horizontal="left"/>
    </xf>
    <xf numFmtId="0" fontId="1" fillId="0" borderId="23" xfId="6" applyBorder="1" applyAlignment="1">
      <alignment horizontal="center"/>
    </xf>
    <xf numFmtId="0" fontId="1" fillId="0" borderId="24" xfId="6" applyBorder="1" applyAlignment="1">
      <alignment horizontal="center"/>
    </xf>
    <xf numFmtId="0" fontId="50" fillId="0" borderId="0" xfId="6" applyFont="1" applyAlignment="1">
      <alignment horizontal="left"/>
    </xf>
    <xf numFmtId="0" fontId="50" fillId="0" borderId="0" xfId="6" applyFont="1" applyAlignment="1">
      <alignment horizontal="center"/>
    </xf>
    <xf numFmtId="0" fontId="40" fillId="0" borderId="0" xfId="6" applyFont="1" applyAlignment="1">
      <alignment horizontal="left"/>
    </xf>
    <xf numFmtId="0" fontId="22" fillId="0" borderId="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3" fillId="0" borderId="0" xfId="0" applyFont="1" applyAlignment="1">
      <alignment vertical="center"/>
    </xf>
    <xf numFmtId="0" fontId="22" fillId="2" borderId="0" xfId="0" applyFont="1" applyFill="1" applyAlignment="1">
      <alignment vertical="center"/>
    </xf>
    <xf numFmtId="0" fontId="22" fillId="5" borderId="0" xfId="0" applyFont="1" applyFill="1" applyAlignment="1">
      <alignment vertical="center"/>
    </xf>
    <xf numFmtId="0" fontId="22" fillId="3" borderId="0" xfId="0" applyFont="1" applyFill="1" applyAlignment="1">
      <alignment vertical="center"/>
    </xf>
    <xf numFmtId="0" fontId="22" fillId="7" borderId="0" xfId="0" applyFont="1" applyFill="1" applyAlignment="1">
      <alignment vertical="center"/>
    </xf>
    <xf numFmtId="0" fontId="26" fillId="0" borderId="0" xfId="0" applyFont="1" applyAlignment="1">
      <alignment horizontal="center" vertical="center"/>
    </xf>
    <xf numFmtId="0" fontId="39" fillId="0" borderId="0" xfId="0" quotePrefix="1" applyFont="1" applyAlignment="1">
      <alignment vertical="center"/>
    </xf>
    <xf numFmtId="0" fontId="23" fillId="2" borderId="8" xfId="0" applyFont="1" applyFill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2" fillId="0" borderId="17" xfId="0" applyFont="1" applyBorder="1" applyAlignment="1">
      <alignment horizontal="left" vertical="center"/>
    </xf>
    <xf numFmtId="9" fontId="22" fillId="0" borderId="17" xfId="0" applyNumberFormat="1" applyFont="1" applyBorder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left" vertical="center"/>
    </xf>
    <xf numFmtId="9" fontId="22" fillId="0" borderId="13" xfId="0" applyNumberFormat="1" applyFont="1" applyBorder="1" applyAlignment="1">
      <alignment vertical="center"/>
    </xf>
    <xf numFmtId="0" fontId="22" fillId="0" borderId="18" xfId="0" applyFont="1" applyBorder="1" applyAlignment="1">
      <alignment horizontal="left" vertical="center"/>
    </xf>
    <xf numFmtId="9" fontId="22" fillId="0" borderId="18" xfId="0" applyNumberFormat="1" applyFont="1" applyBorder="1" applyAlignment="1">
      <alignment vertical="center"/>
    </xf>
    <xf numFmtId="9" fontId="22" fillId="0" borderId="18" xfId="4" applyFont="1" applyBorder="1" applyAlignment="1">
      <alignment vertical="center"/>
    </xf>
    <xf numFmtId="0" fontId="23" fillId="0" borderId="8" xfId="0" applyFont="1" applyBorder="1" applyAlignment="1">
      <alignment horizontal="left" vertical="center"/>
    </xf>
    <xf numFmtId="9" fontId="23" fillId="0" borderId="8" xfId="0" applyNumberFormat="1" applyFont="1" applyBorder="1" applyAlignment="1">
      <alignment vertical="center"/>
    </xf>
    <xf numFmtId="9" fontId="22" fillId="0" borderId="0" xfId="0" applyNumberFormat="1" applyFont="1" applyAlignment="1">
      <alignment vertical="center"/>
    </xf>
    <xf numFmtId="0" fontId="22" fillId="2" borderId="8" xfId="0" applyFont="1" applyFill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2" fillId="2" borderId="8" xfId="0" applyFont="1" applyFill="1" applyBorder="1" applyAlignment="1">
      <alignment horizontal="center" vertical="center"/>
    </xf>
    <xf numFmtId="9" fontId="51" fillId="0" borderId="17" xfId="0" applyNumberFormat="1" applyFont="1" applyBorder="1" applyAlignment="1">
      <alignment horizontal="center" vertical="center"/>
    </xf>
    <xf numFmtId="9" fontId="51" fillId="0" borderId="13" xfId="0" applyNumberFormat="1" applyFont="1" applyBorder="1" applyAlignment="1">
      <alignment horizontal="center" vertical="center"/>
    </xf>
    <xf numFmtId="9" fontId="51" fillId="0" borderId="18" xfId="0" applyNumberFormat="1" applyFont="1" applyBorder="1" applyAlignment="1">
      <alignment horizontal="center" vertical="center"/>
    </xf>
    <xf numFmtId="9" fontId="53" fillId="0" borderId="8" xfId="0" applyNumberFormat="1" applyFont="1" applyBorder="1" applyAlignment="1">
      <alignment horizontal="center" vertical="center"/>
    </xf>
    <xf numFmtId="9" fontId="51" fillId="0" borderId="0" xfId="0" applyNumberFormat="1" applyFont="1" applyAlignment="1">
      <alignment horizontal="center" vertical="center"/>
    </xf>
    <xf numFmtId="0" fontId="51" fillId="2" borderId="8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7" borderId="0" xfId="0" applyFont="1" applyFill="1" applyAlignment="1">
      <alignment horizontal="center" vertical="center"/>
    </xf>
    <xf numFmtId="0" fontId="26" fillId="2" borderId="8" xfId="0" applyFont="1" applyFill="1" applyBorder="1" applyAlignment="1">
      <alignment horizontal="center" vertical="center"/>
    </xf>
    <xf numFmtId="0" fontId="22" fillId="2" borderId="8" xfId="0" applyFont="1" applyFill="1" applyBorder="1" applyAlignment="1">
      <alignment horizontal="center" vertical="center"/>
    </xf>
    <xf numFmtId="0" fontId="22" fillId="5" borderId="8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/>
    </xf>
    <xf numFmtId="0" fontId="22" fillId="7" borderId="17" xfId="0" applyFont="1" applyFill="1" applyBorder="1" applyAlignment="1">
      <alignment horizontal="center" vertical="center"/>
    </xf>
    <xf numFmtId="0" fontId="22" fillId="7" borderId="13" xfId="0" applyFont="1" applyFill="1" applyBorder="1" applyAlignment="1">
      <alignment horizontal="center" vertical="center"/>
    </xf>
    <xf numFmtId="0" fontId="22" fillId="7" borderId="18" xfId="0" applyFont="1" applyFill="1" applyBorder="1" applyAlignment="1">
      <alignment horizontal="center" vertical="center"/>
    </xf>
    <xf numFmtId="0" fontId="23" fillId="7" borderId="8" xfId="0" applyFont="1" applyFill="1" applyBorder="1" applyAlignment="1">
      <alignment horizontal="center" vertical="center"/>
    </xf>
    <xf numFmtId="9" fontId="51" fillId="5" borderId="8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vertical="center"/>
    </xf>
    <xf numFmtId="9" fontId="51" fillId="7" borderId="17" xfId="0" applyNumberFormat="1" applyFont="1" applyFill="1" applyBorder="1" applyAlignment="1">
      <alignment horizontal="center" vertical="center"/>
    </xf>
    <xf numFmtId="9" fontId="51" fillId="7" borderId="13" xfId="0" applyNumberFormat="1" applyFont="1" applyFill="1" applyBorder="1" applyAlignment="1">
      <alignment horizontal="center" vertical="center"/>
    </xf>
    <xf numFmtId="9" fontId="51" fillId="7" borderId="18" xfId="0" applyNumberFormat="1" applyFont="1" applyFill="1" applyBorder="1" applyAlignment="1">
      <alignment horizontal="center" vertical="center"/>
    </xf>
    <xf numFmtId="9" fontId="53" fillId="7" borderId="8" xfId="0" applyNumberFormat="1" applyFont="1" applyFill="1" applyBorder="1" applyAlignment="1">
      <alignment horizontal="center" vertical="center"/>
    </xf>
    <xf numFmtId="9" fontId="51" fillId="7" borderId="0" xfId="0" applyNumberFormat="1" applyFont="1" applyFill="1" applyAlignment="1">
      <alignment horizontal="center" vertical="center"/>
    </xf>
    <xf numFmtId="9" fontId="51" fillId="3" borderId="8" xfId="0" applyNumberFormat="1" applyFont="1" applyFill="1" applyBorder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11" fillId="0" borderId="13" xfId="0" applyFont="1" applyBorder="1"/>
    <xf numFmtId="0" fontId="8" fillId="0" borderId="8" xfId="0" applyFont="1" applyBorder="1"/>
    <xf numFmtId="0" fontId="11" fillId="0" borderId="17" xfId="0" applyFont="1" applyBorder="1" applyAlignment="1">
      <alignment horizontal="right"/>
    </xf>
    <xf numFmtId="0" fontId="11" fillId="0" borderId="17" xfId="0" applyFont="1" applyBorder="1"/>
    <xf numFmtId="0" fontId="11" fillId="0" borderId="18" xfId="0" applyFont="1" applyBorder="1" applyAlignment="1">
      <alignment horizontal="right"/>
    </xf>
    <xf numFmtId="0" fontId="11" fillId="0" borderId="18" xfId="0" applyFont="1" applyBorder="1"/>
    <xf numFmtId="0" fontId="8" fillId="0" borderId="13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8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41" fillId="0" borderId="29" xfId="0" quotePrefix="1" applyFont="1" applyBorder="1" applyAlignment="1">
      <alignment horizontal="center" vertical="center"/>
    </xf>
    <xf numFmtId="9" fontId="22" fillId="0" borderId="13" xfId="4" applyFont="1" applyBorder="1" applyAlignment="1">
      <alignment vertical="center"/>
    </xf>
    <xf numFmtId="9" fontId="22" fillId="0" borderId="17" xfId="4" applyFont="1" applyBorder="1" applyAlignment="1">
      <alignment vertical="center"/>
    </xf>
    <xf numFmtId="0" fontId="48" fillId="13" borderId="13" xfId="0" applyFont="1" applyFill="1" applyBorder="1" applyAlignment="1">
      <alignment horizontal="center" vertical="center"/>
    </xf>
    <xf numFmtId="0" fontId="22" fillId="13" borderId="13" xfId="6" applyFont="1" applyFill="1" applyBorder="1" applyAlignment="1">
      <alignment vertical="center"/>
    </xf>
    <xf numFmtId="0" fontId="43" fillId="13" borderId="13" xfId="6" applyFont="1" applyFill="1" applyBorder="1" applyAlignment="1">
      <alignment horizontal="center" vertical="center"/>
    </xf>
    <xf numFmtId="0" fontId="22" fillId="0" borderId="13" xfId="19" applyFont="1" applyBorder="1" applyAlignment="1">
      <alignment horizontal="center" vertical="center"/>
    </xf>
    <xf numFmtId="0" fontId="22" fillId="0" borderId="13" xfId="19" applyFont="1" applyBorder="1" applyAlignment="1">
      <alignment vertical="center"/>
    </xf>
    <xf numFmtId="0" fontId="43" fillId="0" borderId="13" xfId="19" applyFont="1" applyBorder="1" applyAlignment="1">
      <alignment horizontal="center" vertical="center"/>
    </xf>
    <xf numFmtId="4" fontId="22" fillId="0" borderId="16" xfId="19" applyNumberFormat="1" applyFont="1" applyBorder="1" applyAlignment="1">
      <alignment horizontal="center" vertical="center"/>
    </xf>
    <xf numFmtId="9" fontId="51" fillId="7" borderId="17" xfId="0" quotePrefix="1" applyNumberFormat="1" applyFont="1" applyFill="1" applyBorder="1" applyAlignment="1">
      <alignment horizontal="center" vertical="center"/>
    </xf>
    <xf numFmtId="9" fontId="51" fillId="7" borderId="13" xfId="0" quotePrefix="1" applyNumberFormat="1" applyFont="1" applyFill="1" applyBorder="1" applyAlignment="1">
      <alignment horizontal="center" vertical="center"/>
    </xf>
    <xf numFmtId="9" fontId="51" fillId="7" borderId="18" xfId="0" quotePrefix="1" applyNumberFormat="1" applyFont="1" applyFill="1" applyBorder="1" applyAlignment="1">
      <alignment horizontal="center" vertical="center"/>
    </xf>
    <xf numFmtId="9" fontId="53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22" fillId="0" borderId="0" xfId="19" applyFont="1" applyAlignment="1">
      <alignment vertical="center"/>
    </xf>
    <xf numFmtId="0" fontId="43" fillId="0" borderId="0" xfId="19" applyFont="1" applyAlignment="1">
      <alignment horizontal="center" vertical="center"/>
    </xf>
    <xf numFmtId="4" fontId="22" fillId="0" borderId="32" xfId="19" applyNumberFormat="1" applyFont="1" applyBorder="1" applyAlignment="1">
      <alignment horizontal="center" vertical="center"/>
    </xf>
    <xf numFmtId="9" fontId="22" fillId="0" borderId="0" xfId="4" applyFont="1" applyBorder="1" applyAlignment="1">
      <alignment vertical="center"/>
    </xf>
    <xf numFmtId="0" fontId="58" fillId="13" borderId="30" xfId="19" applyFont="1" applyFill="1" applyBorder="1" applyAlignment="1">
      <alignment vertical="center"/>
    </xf>
    <xf numFmtId="0" fontId="59" fillId="13" borderId="30" xfId="19" applyFont="1" applyFill="1" applyBorder="1" applyAlignment="1">
      <alignment horizontal="center" vertical="center"/>
    </xf>
    <xf numFmtId="4" fontId="58" fillId="13" borderId="31" xfId="19" applyNumberFormat="1" applyFont="1" applyFill="1" applyBorder="1" applyAlignment="1">
      <alignment horizontal="center" vertical="center"/>
    </xf>
    <xf numFmtId="9" fontId="58" fillId="13" borderId="30" xfId="4" applyFont="1" applyFill="1" applyBorder="1" applyAlignment="1">
      <alignment vertical="center"/>
    </xf>
    <xf numFmtId="0" fontId="22" fillId="13" borderId="13" xfId="19" applyFont="1" applyFill="1" applyBorder="1" applyAlignment="1">
      <alignment vertical="center"/>
    </xf>
    <xf numFmtId="0" fontId="43" fillId="13" borderId="13" xfId="19" applyFont="1" applyFill="1" applyBorder="1" applyAlignment="1">
      <alignment horizontal="center" vertical="center"/>
    </xf>
    <xf numFmtId="4" fontId="22" fillId="13" borderId="16" xfId="19" applyNumberFormat="1" applyFont="1" applyFill="1" applyBorder="1" applyAlignment="1">
      <alignment horizontal="center" vertical="center"/>
    </xf>
    <xf numFmtId="9" fontId="22" fillId="13" borderId="13" xfId="4" applyFont="1" applyFill="1" applyBorder="1" applyAlignment="1">
      <alignment vertical="center"/>
    </xf>
    <xf numFmtId="0" fontId="48" fillId="16" borderId="13" xfId="0" applyFont="1" applyFill="1" applyBorder="1" applyAlignment="1">
      <alignment horizontal="left" vertical="center"/>
    </xf>
    <xf numFmtId="0" fontId="48" fillId="16" borderId="13" xfId="0" applyFont="1" applyFill="1" applyBorder="1" applyAlignment="1">
      <alignment horizontal="center" vertical="center"/>
    </xf>
    <xf numFmtId="9" fontId="22" fillId="16" borderId="13" xfId="4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15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21" xfId="0" applyFont="1" applyBorder="1" applyAlignment="1">
      <alignment horizontal="left" vertical="center"/>
    </xf>
    <xf numFmtId="0" fontId="1" fillId="0" borderId="21" xfId="0" applyFont="1" applyBorder="1" applyAlignment="1">
      <alignment horizontal="center" vertical="center"/>
    </xf>
    <xf numFmtId="0" fontId="1" fillId="0" borderId="0" xfId="0" applyFont="1" applyAlignment="1">
      <alignment horizontal="left"/>
    </xf>
    <xf numFmtId="0" fontId="22" fillId="0" borderId="0" xfId="0" applyFont="1" applyFill="1" applyAlignment="1">
      <alignment vertical="center"/>
    </xf>
    <xf numFmtId="0" fontId="22" fillId="0" borderId="0" xfId="0" applyFont="1" applyFill="1" applyAlignment="1">
      <alignment horizontal="center" vertical="center"/>
    </xf>
    <xf numFmtId="0" fontId="26" fillId="0" borderId="0" xfId="0" applyFont="1" applyFill="1" applyAlignment="1">
      <alignment horizontal="center" vertical="center"/>
    </xf>
    <xf numFmtId="0" fontId="22" fillId="0" borderId="17" xfId="0" applyFont="1" applyFill="1" applyBorder="1" applyAlignment="1">
      <alignment horizontal="center" vertical="center"/>
    </xf>
    <xf numFmtId="9" fontId="51" fillId="0" borderId="17" xfId="0" applyNumberFormat="1" applyFont="1" applyFill="1" applyBorder="1" applyAlignment="1">
      <alignment horizontal="center" vertical="center"/>
    </xf>
    <xf numFmtId="0" fontId="22" fillId="0" borderId="13" xfId="0" applyFont="1" applyFill="1" applyBorder="1" applyAlignment="1">
      <alignment horizontal="center" vertical="center"/>
    </xf>
    <xf numFmtId="9" fontId="51" fillId="0" borderId="13" xfId="0" applyNumberFormat="1" applyFont="1" applyFill="1" applyBorder="1" applyAlignment="1">
      <alignment horizontal="center" vertical="center"/>
    </xf>
    <xf numFmtId="0" fontId="22" fillId="0" borderId="18" xfId="0" applyFont="1" applyFill="1" applyBorder="1" applyAlignment="1">
      <alignment horizontal="center" vertical="center"/>
    </xf>
    <xf numFmtId="9" fontId="51" fillId="0" borderId="18" xfId="0" applyNumberFormat="1" applyFont="1" applyFill="1" applyBorder="1" applyAlignment="1">
      <alignment horizontal="center" vertical="center"/>
    </xf>
    <xf numFmtId="0" fontId="23" fillId="0" borderId="8" xfId="0" applyFont="1" applyFill="1" applyBorder="1" applyAlignment="1">
      <alignment horizontal="center" vertical="center"/>
    </xf>
    <xf numFmtId="9" fontId="53" fillId="0" borderId="8" xfId="0" applyNumberFormat="1" applyFont="1" applyFill="1" applyBorder="1" applyAlignment="1">
      <alignment horizontal="center" vertical="center"/>
    </xf>
    <xf numFmtId="9" fontId="51" fillId="0" borderId="0" xfId="0" applyNumberFormat="1" applyFont="1" applyFill="1" applyAlignment="1">
      <alignment horizontal="center" vertical="center"/>
    </xf>
    <xf numFmtId="9" fontId="51" fillId="0" borderId="17" xfId="0" quotePrefix="1" applyNumberFormat="1" applyFont="1" applyFill="1" applyBorder="1" applyAlignment="1">
      <alignment horizontal="center" vertical="center"/>
    </xf>
    <xf numFmtId="9" fontId="51" fillId="0" borderId="13" xfId="0" quotePrefix="1" applyNumberFormat="1" applyFont="1" applyFill="1" applyBorder="1" applyAlignment="1">
      <alignment horizontal="center" vertical="center"/>
    </xf>
    <xf numFmtId="9" fontId="51" fillId="0" borderId="18" xfId="0" quotePrefix="1" applyNumberFormat="1" applyFont="1" applyFill="1" applyBorder="1" applyAlignment="1">
      <alignment horizontal="center" vertical="center"/>
    </xf>
    <xf numFmtId="9" fontId="53" fillId="0" borderId="8" xfId="0" quotePrefix="1" applyNumberFormat="1" applyFont="1" applyFill="1" applyBorder="1" applyAlignment="1">
      <alignment horizontal="center" vertical="center"/>
    </xf>
    <xf numFmtId="9" fontId="22" fillId="0" borderId="13" xfId="4" applyFont="1" applyFill="1" applyBorder="1" applyAlignment="1">
      <alignment vertical="center"/>
    </xf>
    <xf numFmtId="0" fontId="36" fillId="0" borderId="5" xfId="0" applyFont="1" applyFill="1" applyBorder="1" applyAlignment="1">
      <alignment horizontal="right"/>
    </xf>
    <xf numFmtId="0" fontId="36" fillId="0" borderId="3" xfId="0" applyFont="1" applyFill="1" applyBorder="1" applyAlignment="1">
      <alignment horizontal="right"/>
    </xf>
    <xf numFmtId="0" fontId="11" fillId="0" borderId="17" xfId="0" applyFont="1" applyFill="1" applyBorder="1"/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Alignment="1"/>
    <xf numFmtId="14" fontId="23" fillId="0" borderId="0" xfId="0" applyNumberFormat="1" applyFont="1" applyFill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14" fontId="23" fillId="7" borderId="0" xfId="0" applyNumberFormat="1" applyFont="1" applyFill="1" applyAlignment="1">
      <alignment horizontal="center" vertical="center"/>
    </xf>
    <xf numFmtId="0" fontId="23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2" fontId="5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3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5" fillId="14" borderId="5" xfId="0" applyFont="1" applyFill="1" applyBorder="1" applyAlignment="1">
      <alignment horizontal="center" vertical="center" wrapText="1"/>
    </xf>
    <xf numFmtId="0" fontId="5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5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560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FFFF99"/>
      <color rgb="FFCCECFF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666D9DF-F2AC-4348-9D49-ABB2E122D624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layout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4F14E4-A13E-4E3F-91E0-44A91C16FB1D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layout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323B70-B3E8-4003-8F44-63BC85F5E050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layout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99F792-AC04-4B23-A2DB-334A23BC13CA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78575D-A651-4DE9-85A9-044DA171618F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73D9F0-C272-43B0-BB0E-ABCF4CC963CD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layout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83FE34-0463-421D-91A5-E88F634473EC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layout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BDE424-33AF-4653-B792-98F091273B01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layout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2678F1-3385-453B-890B-651A2907E67C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E1A85B-51CF-4768-BD3D-F90C6F352FF8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CA3F174-28EC-4132-BFDE-1CE2FB6DA32F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layout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F252E4-338D-4B14-8DEC-5E4A7631E2CD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layout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1CC5A43-88F0-4B87-85B6-052278C06C8F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layout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24FE7A-28FA-4ABB-8AF1-4F392D53F2FC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77F50E-FEE1-406B-995A-47FBEDE40CAF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2A5FE8-4A4F-4DAC-9B77-0AB640B4018F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layout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1AC565-2281-4815-9EA2-AE509300B88A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layout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F8929E-7330-46D7-81B2-F96411C5CB3A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layout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4A7F3D-037E-48F2-95D2-0DCAEDDA3E81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C6E0A0-E91B-4D70-BA02-1AF7AE049013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EB95997-1AB0-48D4-BC79-7C2E089F12A2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layout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2A757FA-1E99-4E53-B7F5-EF1C48FCCB2C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layout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80412B7-00E9-4213-A186-2CF0528C8066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layout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BB1F08-61EE-4E9F-A27B-AFEAC02D1BA3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EABF2D-96C1-4EFB-B84A-3E624F2625EE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E74DF3-509F-4CEE-8A2D-1FB4B6A36BD8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layout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F632ED0-78A6-413E-9B6B-642996E6BA95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layout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1F3126-38FD-43F8-B7D3-0A7737A2C777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layout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06A9EB-B7AE-42D6-AA0B-05E7F0CC5D3E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64B27C-2E8F-4A7F-AAA5-4029081304EE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FCEB0F-506B-484D-B173-ACB729C715AB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layout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EE3D25-1382-44F6-9474-D8B75645FF0E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layout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692338-5597-435A-82C3-A8E35244C784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layout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E3ACE7-267B-4690-B68C-E941BA901B27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DF1708-F084-4A2E-9CAF-F8175E839653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BB320B-F2ED-421E-84F2-FEDEEAC3AB79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layout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952D84-0330-4C7D-9EFF-6AF57C4B9E85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layout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937A7C-B7C2-4273-A50B-385269A7F6FD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layout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7918E7D-31B2-4CD0-998E-A8CCDC9FCE76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9314F-D883-41F6-9CED-FB0CEE431B77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63D5EB-EBAA-4C81-9503-3731A24FA7E5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layout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63D4A6-285B-4849-A558-443CFFC63AD0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layout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CBC63B-A5E9-4DCA-A413-FE41C3F7E4E8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layout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27E057-2017-4D58-8CF1-66A726380733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05167C-28BB-40EA-9680-B2B492F7A52D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7E31FD-7F27-44E4-8517-5E3E0F99C2D0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layout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8D8980C-BA50-476B-B5BF-97D597A16B12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layout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F276291-7EB0-4B76-90B4-55270C0C91F6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layout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556201-FC05-439F-975E-B9789C7C5C23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9F9CA-D499-49D6-A353-F2537F68A628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DFEB4FA-806E-4AB6-8F8E-71E05004EB20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layout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6D0C42-32A5-4500-855A-171701DE8732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layout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544E07-32E1-4EEB-8D78-643BB7255EB1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layout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BDD388-7B23-43D5-B361-61E52C51DA98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CB985-ADF5-4425-AEA6-99CA97518A6A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7E456B-A4C0-4E6A-ABA3-CF8307720F00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layout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ACE28C-CF86-4C10-AD0C-77DFB385A59A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layout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5C37BF-0D4C-4697-8612-2E94E6788E48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layout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BAC143-14D2-41F6-84B3-59973478DB97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17662D-2A17-4760-BAB4-229FB0FF181D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617B843-8AC8-4F6A-BA34-E18490247B20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layout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51B8AD-52BC-444F-9B12-ED09D6DDE707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layout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EC58657-3495-4C3A-B849-593D63A7FB12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layout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70F9F40-5D81-4A60-B84E-50638516D158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55B11-5178-4BEB-A284-2A8EFEF71259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42AE3E-55E9-4EA1-A7E9-28784724BB0F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layout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EE1EB1-D852-4CD1-8A2C-BDF7ABFD369D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layout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504463-9FA5-46A4-A773-F222F9613F5E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layout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18A86CC-8B5A-4CE9-9FC4-40B9B385DF8F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DF672-C52F-4F26-8B88-A7D01D290598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6552E5-61DD-48FF-ABE9-ECD7709E4548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layout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B7940C-5C92-41F5-A222-AD9357AA7E4A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layout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365CE77-B1A9-4FE9-B3D5-9157A1E2E83B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layout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0451B3-EFF6-47ED-93D4-69E57DABFD1F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CF2F9-BBA9-4913-BD40-DE4B51959985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FCF69A-F574-4BC8-A6FE-CF2594DCF0F0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layout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4DC560-4224-492B-8F29-C3C9A7947E75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layout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A856C7-7AE1-49B7-AC09-F0259D787148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layout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2270D95-ED36-44D3-A4C5-48E8CB91B98A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E8406A-E305-443B-A0CF-47BF168C130E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DC1F280-4206-451A-92E8-887405020289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layout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7E32D1A-0AC5-4EFA-9064-05A3F785E6B1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layout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7C01F22-C5B1-4157-BB9C-816D99996E4B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layout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EB78377-5ED4-497D-849E-63669012B674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F6BF9F-B006-463C-BA5D-E183B5C8CA3C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29C64B5-1227-4432-9FA0-E218BE915FBE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layout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82FC8D-6713-4757-BE4B-934CEA178B48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layout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14B365A-E84B-4FF2-A501-C16D8594DCDC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layout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389102-CBF0-4877-8D9C-BA05D94065DB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FEFE33-6D72-4B8F-B094-A5EB2DD195CD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2CC552-5318-4844-A082-3171BBB05FD4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layout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4A4B209-E5AB-4EE9-A717-40CE5201D18D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layout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034235-9422-4834-8A86-536898713D1C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layout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73FB913-8089-4B53-A474-C729EAF4255D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FD4C4-AE18-4FF4-8A34-772C85F1EF76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BC317DB-54AA-476F-874D-2E1E4A4D7CA3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layout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892C14-3B72-4DB8-B208-A5EFAF2C7B75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layout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D680742-FE68-4E1A-BD1E-587CF250D11C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layout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C386EB-F7BB-4E2B-B254-BD8E60D8C49C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521A5-3CF7-4F4E-846F-61D8202D4C98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627C92-BC24-45F5-9535-747D37BF8040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layout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16C2D9-86C0-4600-8206-7105BED167C5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layout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09FE6A-C716-42E1-9218-1C71614F603F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layout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E3A83DE-EB77-4853-B867-227F6274DD87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98237D-ABF6-486F-ADC0-53300E41CAE9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04982F-C1B1-4515-9C99-63963FE547D4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layout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C0F5066-77BC-45C7-B6B5-6213D61F75E4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layout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C3C233-C45A-42AF-A6A6-DC0C1CF3EB3B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layout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5561E7-44A9-4E89-BBCF-734391AD7886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E2A8D-B45E-42AA-B59A-86FA1792B636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31F656-142D-435C-B19D-86E1A7F34B00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layout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22FEADD-DA35-47F6-A357-B1DEC432CE8B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layout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4F852E-C0B8-4AD7-9AE3-DA639B0D68CE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layout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E43037D-D470-49FB-9957-280E4A7ABE78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75BB4-461F-48E7-A1CB-FC2C0BDD0393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2C5777F-04E6-4C05-8C02-632078C65242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layout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39023A9-C37B-4589-B99F-89FB722B1B64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layout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C0765B-019D-457A-BEAE-75E25DE06E45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layout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E466E32-A5F4-47EE-9DC2-87CB3970EBF7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B93191-5B03-4D52-85F7-7E72FE1A8A15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E168DC-5495-4432-8C09-EB52334B9C59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layout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B0BF34-A396-4D7D-8E58-ABEF722F7F11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layout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BCE4D42-8E69-4950-9AC3-EB3E76D3F770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layout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C03C7A-7ADC-46AF-998C-84E3D242CD94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39B1EC-C479-442F-A2EF-9590E2FFD306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7B8C16-3B95-44B1-93D9-8D738B2E8BF6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layout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4235FD-2438-49FC-B1DF-1F932BAFACAE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layout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0F2B8E-0B38-41DE-A2C9-2E77BB836D72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layout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A06C94-B24A-41E0-B62D-103075DF1BBC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4F4E65-896F-4AE1-A7E7-67CC217E0375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327CEB-E626-49FD-90F3-C5F91974162A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layout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7219AB2-C4EA-4125-8BFB-177307946023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layout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1C093E-D10E-4B66-9A63-355FDD3C9A3E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layout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953FED7-EB28-4ED8-9F0F-CDD94F5DBBA7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157A9-BCE9-4029-93AA-1033853BCA2E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10311E8-AC73-4CAC-B05D-F4398A795217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layout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F75579-2A29-4AFA-AE89-B2A6F4677ADF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layout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320D46-A319-4D53-86A5-8F0D2E921422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layout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C065E1-32ED-424D-971D-402C6D68354D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DB168E-A88C-4EBC-B1B8-BF09A3B6C1C0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529C7B7-73B1-43B5-B5B6-26B58937411D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layout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187CB8-CC8D-4BD7-8A69-9BFD8F79D437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layout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9D41CF-67D8-4ED8-A662-5FABEFC69626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layout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7E8542C-5708-4433-B3D4-53F624B2EB8A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F7FA2-7B3C-4368-B7E9-492270FCFFA0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34A848-215B-4911-99EB-F2616B95D440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layout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15671C3-D241-480E-85D4-95BAA7B3EF42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layout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716D9C-F06C-459B-8BE9-252231BA7F71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layout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180540-7D50-44E9-AF0D-42069780A309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9FDE2-D4A1-403F-A374-482ADD52605A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29:$CK$29</c:f>
              <c:numCache>
                <c:formatCode>General</c:formatCode>
                <c:ptCount val="88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0:$CK$30</c:f>
              <c:numCache>
                <c:formatCode>General</c:formatCode>
                <c:ptCount val="88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1:$CK$31</c:f>
              <c:numCache>
                <c:formatCode>General</c:formatCode>
                <c:ptCount val="88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3:$CK$33</c:f>
              <c:numCache>
                <c:formatCode>General</c:formatCode>
                <c:ptCount val="88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4:$CK$34</c:f>
              <c:numCache>
                <c:formatCode>General</c:formatCode>
                <c:ptCount val="88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78AFA3C-147D-4A85-B7CE-243280ABBCA3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layout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73D2987-56D7-4618-8F06-275C42893FAA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layout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E8D934-35E1-471F-8808-62CB3FD60823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layout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10523C-B381-4BEE-8058-AD52BC4AF011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788940-ABBB-4A3D-A42E-D0A0BA2CCF2A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D3A56A-5342-4D68-AD48-3236464EC283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layout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1E9784-CEC1-4723-9362-45BA5C382226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layout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9728639-334C-4B19-90BC-3F705B851EE1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layout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DD7783E-A097-448B-9445-10508BC1B82E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524F3-F7CD-4913-81DA-CDC795ABEC86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B85255-C7FC-4B08-BEAB-0FA19CCFA349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layout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315E69-45C7-49E3-ABDE-B5C6847F84DC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layout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F2D7077-0AE2-4882-85AB-45CF7CB2EC1F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layout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E6118D0-C7D9-44CF-A441-3194770BC34B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6774BE-1F11-4562-923C-0ECD9DC23D28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9D11C1-88A1-4858-AD3C-9D1658300C44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layout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2EAD96-C097-4EEB-A6BD-184E97A53F86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layout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486BE9-5D42-4C6D-9A0A-045DAC01F7F3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layout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98AFC1-1ED3-4536-9180-DCD60E073E68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052A41-662E-4897-BBEA-DF5093642612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DEAF64-ECEE-4257-A0A6-A9DF6D0735F9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layout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3AAC60-A25A-47E8-9B0D-0B54021586D0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layout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943ED1-885A-4C08-BA3B-87A6D833092B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layout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38944BA-A6DE-40E4-91B5-4D5436DAC928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737F5-A395-4428-88DE-D125B9B55F1D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4A6E8A-3B4B-4311-9CFB-7C8C4F3BCE9F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layout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690CC0-68CC-4599-8515-245FFF8F140D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layout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066338-9533-40D6-BFEE-0D1A8C92FCEB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layout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E43635-C147-499E-8A94-186030DBD917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9DC170-2CDD-4C6F-B010-E33D7142EE96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1710B7-F9C8-41BD-922A-E10248C707FD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layout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15184C-088B-4C69-9B87-5C4CDB8ED01D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layout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9B9BC7-8A91-4589-BC47-5A891B4983F1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layout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D9A600-BD49-4211-BEED-9ED91279FAFB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A74C04-0570-4A5D-AF6B-A54499B17013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F2FF84-FD48-4F89-8A05-E140F17A8893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layout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E61CF5-6F01-4EB4-9003-1F4055AC13FF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layout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18136A-B58E-4B36-B4B4-9875D33441A7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layout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BCD4026-9AC7-42F9-BEFD-C716973DAB7C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B8739C-1343-48AF-9303-5EDD3A3B9855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B338A7-D3D8-440F-B284-B7CD8FB4236E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layout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BD751B-E53F-40DD-A4E8-FC6F7FCEA6F9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layout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346C7C-6519-4C51-9F10-957FFBA9E5A3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layout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D3E890-2D6D-49B3-BDDF-E4E51E266505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E79480-C1D6-45F1-9D46-E0D5F75245E1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4218E8-C852-484F-B514-100A6DDF03A7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layout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E3936C-CC08-4D80-BCD8-6AA2FA82F188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layout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6B01F20-E2A1-4BD0-8430-818420E24631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layout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B780231-9C69-4245-857F-926D04078BAF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71EABF-FAD7-45DD-9D00-DE0BA0B9E990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7ADCC4-1139-430E-9EA7-2DF555040EA7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layout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FF307BD-4E64-4470-ADC7-3B287E7C15E5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layout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E77AB6B-C0C7-44A5-BA87-13CB6794F6F7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layout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750F06-5E9F-4F22-8898-B200256868CF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3AFD0-6DA5-43BD-B9A8-233302A4E0E5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169A3F-A822-4D5A-9E2E-259CDFE3619B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layout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8F61868-170A-4E71-961F-4E5BD5CA4F90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layout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4D68B1-2A84-4126-BD81-78CB88CCEC6A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layout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4E42F9-C0C5-49B7-B58F-BC50A5EB5208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BA53CF-A301-4526-9546-2E2B6BCE7A38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5E2423-ED45-487B-A59C-6783A995986D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layout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FF2F3D-E730-44BF-9D40-6487AF0B5262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layout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5D0D13-2F0A-4BF1-BC2E-5C74744E4266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layout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5DB0952-511A-42D8-83E8-DEFB38AB5327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61548E-745D-4582-8292-BBBEB59B8A68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8F323BF-93EC-48BC-906D-DF646A94D2F9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layout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CCA6192-0A16-4096-8F8F-15017609C637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layout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6215F86-8D24-4466-94C4-93256C72D4DD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layout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A490746-1EEE-409F-9EA0-F6E73260F084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DA4221-13AD-4A7F-B5A3-FA6F4439797C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FD9ABD-2CDB-4A8C-B9C5-2A2922162FC1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layout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FDF4815-C6B3-4643-B38E-92B5C21AC673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layout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6ABE18-0D25-458C-869A-3EF3472AAF2D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layout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D34113-68C3-43F7-847B-DA306CF81E43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3D4BC4-3C67-4FF7-880C-0E14DFCD0289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50720F-14BF-4269-9340-802456F02ACC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layout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10BC02-B0E2-49AD-86D9-90B8CAC7609A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layout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41CBA4-68B3-464C-9449-F86287B28189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layout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EE9CD3-8B5A-4CDB-A1AC-9FB1706EEB86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7419E-CD46-44FD-BCD6-91067AD84D03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8800D6D-A7C3-45F7-A2AA-F90ABDDC7ED1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layout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C77988A-64EF-4DB9-8F26-EB2150AE6204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layout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DFB681-B000-4696-ADEB-2B1480DE2035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layout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87B9B66-7EA5-41F6-98CC-213F21AAFB8D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B63976-42C2-4047-A869-ED35F9687174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527215-F4A8-4AFD-BADE-1350ED50957F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layout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7A779B9-C2E3-4D8E-AEB2-33D4E9926ED4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layout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08C51E0-E67F-4917-B383-1647708F4860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layout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8EA7B80-25FD-4DE2-81EA-F5663773F2FD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AA680-4D85-4351-BC3A-B9D27DE2D9AC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F9E712-5B60-4D85-A847-CD576D316ED3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layout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63EDFD8-BE7A-4FFC-A3C2-933ECF1FCA44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layout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67F840-3DAF-41A7-9414-4E3E5BFFD7A3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layout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CBC2C92-711C-4A10-AAE2-FAA7147E77DE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C6F28-E132-4040-879B-22A3CA2EAE1E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ED4D881-B6DB-4E1E-82FA-0F5E180B9C53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layout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3FE1DC-DF04-44C1-AE40-9912752946DE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layout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2996BC-7B42-4F3D-AD65-A621D755701E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layout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E721C34-7DD8-4B3B-8642-27D08DC27F1B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71450D-9B93-4201-BD7E-07E238313BF1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CAA0D5-6107-44F1-ABC2-A1C22BA78BD7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layout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5CE1F0-73AE-4C91-A982-ED305C6E8637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layout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9B6AA2-4E0C-41EC-B964-B652A0F6C93F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layout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17649E-6AD9-499F-B77F-5C4A87C6D28B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1F59F-A5CE-49FE-8FCD-ED3F5B837C68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E2C2C18-60FE-477C-B075-E4A86E14F0D4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layout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3CB5D2-784E-4F4F-91B5-D5886B7A395D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layout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36C1CC-CA3C-4623-ABB4-701AF1602519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layout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D3E82C0-73BC-4D07-BE51-7B57DCB829E3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508A00-845D-4572-9351-A3DB021F61A1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7A2959-C8E3-4959-BC99-9116C5EC3245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layout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7CBCD3-AD15-4904-9C32-32AC2D96D85D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layout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8D85791-9CB3-4C75-9E71-24239EB0530B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layout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EE52ED1-BFEC-454A-9BE6-443E38F645F0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4363C9-06B0-4526-81FA-A3DE16AD0F4B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F0C951-E940-4586-9FA8-DB3F1DDED2BD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layout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EEF6C1-BAA2-4CD1-92FA-3D0AC3CAB20F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layout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97C19A-67FD-4A70-BECA-C7C18977C35E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layout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E26BF4A-D82A-46C8-AD87-3DB674741C66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7436B-3610-47F0-8F89-1FD2BF1C10A8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3178286-137C-4C8D-B0DD-960EBA30FD5D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layout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D1B1E3-4E5E-4E0B-93E5-51B811E76E26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layout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3351601-6127-4D15-B901-48CA05CC203A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layout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E5B82A-FA93-4302-BD52-63849F1A4FA9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5BA6C6-9426-4AD7-81A9-D93F98043463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C07981-E15E-412D-92D7-5F229D1AA1D0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layout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174CDE-AD75-4234-BBBB-00A68C47A410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layout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023838-7474-4C94-A456-BF3E38594D77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layout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69F732-ECC7-42A1-B5DF-E2B0F2F83921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373469-2B0C-463E-8676-5B9419937C69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743407D-3CE7-4B0E-88AE-182672C0910E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layout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D6DDFF5-36B2-4E03-9175-AA0ED3CF2052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layout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7FAFD5A-3436-4122-AF1C-09E5A95055D9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layout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A9655D-EBF6-406D-B24A-59FA8D330D67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3A588-E2A5-4098-91F5-B7107E3E22B9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F7681D8-9272-4F91-A2C0-21EB76D7C235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layout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522A42-979E-4989-A38B-5EC665DB6A9E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layout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9EC1FE-ABB5-4F81-98B1-486D6830CB2E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layout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27685D-238C-4773-9423-DEBEEFB3FCDE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543500-1DB3-4025-953C-7A33B40F20A0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83EC00-CE33-4C4A-8231-B1F82FF37748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layout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040386-69F8-442E-BF79-750B3A80B5CB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layout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ACF301-9EC6-48F3-9592-0277E6995276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layout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83C28E-9970-40F6-A759-017E8D4D3031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7CEEEE-D802-49A0-9EED-F85428BBD51F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DA02040-D8F3-40ED-94F3-6DCCD2C3CD85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layout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6C973D-65AC-438B-A0DB-90C16096DC24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layout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24801F-9BC0-4F0F-A486-A2496D73C762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layout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1F525A-336B-4E53-AB48-9EC2E361B731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01C881-AC4C-4950-8A9D-19A24BB089E3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3:$X$13</c:f>
              <c:numCache>
                <c:formatCode>0.0%</c:formatCode>
                <c:ptCount val="18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6:$X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4:$X$14</c:f>
              <c:numCache>
                <c:formatCode>General</c:formatCode>
                <c:ptCount val="18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F590751-5313-4BF1-AC17-8C8CB9703085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layout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CBFB6D-AC64-41B0-86F2-9B8B4CB12DC1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layout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C30368-DE0B-45E5-9BAA-4618C91F8768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layout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A15617-95B7-48D1-830C-4EE6E92C720B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D487EA-CF64-460B-89A7-ECBFAD9CDEB0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39C31A-2AAC-4016-A8A8-EA920FF5C936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layout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9334C5-A1E2-4AA6-9616-407B5AC03F64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layout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9DDF246-268A-4667-BE2D-372508816F7C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layout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FCFF86-7046-4DC2-9C0C-C304BD3347EC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E0B5BE-D4DC-47A6-9F97-6583E035C574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658C50-FE1C-47CD-A605-9C7C13AB5860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layout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498C04-568E-4AF2-A26C-BF9E5B51865C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layout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3254DF-E980-4E6B-B62F-E3558528FEBA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layout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649EFD7-E6AB-4D90-BC02-12AEEA552063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EEF65-8289-443C-B7BA-2E743307FCC6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756DED-647D-42F6-B56C-7B38F7ECD801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layout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B07AF4-B826-4FAA-AE13-6D2596E287A4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layout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7B5102-7142-46EF-8C66-A2179ABCA03B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layout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30D807-4A19-433C-80CE-34C16E2EB643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ACBB4-AA97-4B12-A493-668ACEBA4985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781C40-1ECA-4B33-AD5A-92E7CC434F97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layout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E6FCEFC-0835-4525-8A00-487A703D634F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layout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EDB2A33-983D-40C0-8F0E-7726A415F3AE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layout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EABA037-89D7-46BA-B21A-B590FF602F0E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A2C60-99DB-40ED-AA85-839B16B6E560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7BB28A-49A6-42AC-B653-CECD9F3B2997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layout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F94F268-DEF2-465B-93E9-26C59AA1BF37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layout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7B89DB0-F0DE-445E-96C6-7029A6F908B3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layout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6409268-8B3C-4EDD-AF74-2CEC99E5554E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C76C6D-BC31-41F4-9485-8D9A8CBE6CE7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7D9B8C6-2D70-466A-98EE-C50DD0755094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layout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5EA0C3-90F7-4782-935B-016323D6588C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layout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00C2C3-43BF-4283-8FE0-A2022092A713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layout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762EB9F-A853-44B6-BB37-489FC21C7AA2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DA077-869E-4FF7-88C9-4D17F0A3EEDA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EC9DBC5-D2F6-4BBC-985E-21FF4F1E8C55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layout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D4E538-B014-4296-9627-605A4ADC2576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layout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F997C47-4557-4AA0-AEA0-E4989BBD47E9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layout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A8CE874-6353-49B0-B70A-DA01C4565293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F2C2F-B9C6-4497-9DF3-7055C5DA22AB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19C579-E9CC-4584-A11B-95D2FA76A496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layout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B821704-8526-4D11-9D58-F7CE352C900D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layout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90A8FC-5129-4CFA-8F87-D3C3C7027E84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layout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E4A1D9-D2E8-47F7-BD5B-AEAA19454974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76F6A4-2826-4118-846B-F395594F2B31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6709609-800B-4B13-8514-2FB2FA8D297D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layout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CABF52-7739-4D02-95B1-9CC7A26C00C1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layout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C1E1E4-FF4C-471E-8AB6-FF3ABAEDB52D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layout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390B4ED-76D5-4254-AB2B-E683486F64ED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0DC4B-5A33-4C69-960D-5A2D157DF761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327F84-85D3-40F0-8BCF-18387A2CECC0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layout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FAA2B2-F17E-4F25-AAA3-9D5279D3396F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layout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E46C57-8AEE-48D6-89FC-4A9F8566C84A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layout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98B0DCF-B01F-41F4-AA04-C9BAA31039F3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AACD44-1AD6-4515-9712-B12B1FD67004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36CC9C-27A8-4FD4-A850-4213AD9AAC37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layout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628906-5EC6-4846-A7F7-CDC4CBBE3CB2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layout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DF3CE6-E71C-4A65-BC2A-6E21826902BA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layout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ECC68E-D58E-4AA5-9991-366FE062F22D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591E8C-FE22-496D-9A0E-6D7C7D0B67A8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267F0F6-9864-48E4-B0D3-AADA99FB3887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layout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B35E39-0F72-4427-85C4-A9B1F7985145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layout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33D0B8-2F39-417D-98F7-30BF23D9B689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layout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EC6D773-1B69-4645-A61A-A236FCC342ED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BA796A-B077-4E51-A5F2-8B7A2C8D6368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F71DC9-9B98-4683-9C51-EF7AD209375A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layout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11A90ED-16AA-445E-B7D2-E2FDACF63DE3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layout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3753D0D-AB80-4533-AE88-CF289AF38233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layout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B80E4E2-0799-47AA-BF14-0DAEF2FD43B2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467BFA-347D-4506-9E39-F85237334C0D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D2E694A-F72D-4486-8ADC-24D89FA45B73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layout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C1AAC98-A416-4077-8A98-81E7B7D1D62B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layout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10E9B8-207E-43CB-B124-02138DA8845C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layout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EBA650-4D2F-460E-8587-90F0170F2D73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07B146-05CC-4374-8ED0-FB09B056725A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99FCB2C-99FC-4D18-A51A-A24AEB9D8546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layout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FBE20A-2F94-4A9E-832D-6D33BB1F928A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layout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B6F115-6612-4186-BB21-79FDE57F3CA9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layout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4058CA-AF63-4291-A82E-F7AADDF09075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E30843-FD08-4A00-9B99-8B468F931C4F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A97B449-7B4C-454D-B9A9-47BC35C6F774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layout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AD4F2D-D312-41E8-B592-4EF852175352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layout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11D7623-A8AF-4099-A5AE-1833493140D0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layout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70BC925-A32A-4036-A434-DD23298702DD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37426-4D11-490E-8E04-E871B0EE5B83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FDC7526-E5FA-4000-9578-196FC98D260E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layout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BF6442-827A-4E93-B930-0C0452E2F574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layout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308F5EB-B226-4F67-8FF1-AB0AAD2A03DA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layout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D23ADF6-2078-4D6B-A496-1EE943B78E61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CF6299-E0BA-4001-A163-A0028D605D68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2CD37C6-1144-4D1B-9031-FC0558C48511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layout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32C3A5-E191-41C8-8F57-15E348388FD4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layout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5AB76B-2527-4DF8-AA96-F384778FA885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layout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EF6A579-F50D-4D7B-8027-2E9DDCDA6D6B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EBB24-00C4-4491-BB6E-CA0A312BA17B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6AE08E-0B3A-4E02-9011-EB709CEE05E8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layout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63A8402-65B7-4915-BBD8-61E6BA89D6F0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layout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983BE0-CE77-438E-A8A6-5C5BC667250B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layout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EF1E347-4826-455C-89D1-E9EB47160463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3643A1-DC95-4D99-AE45-037C8A9C5A25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B09C9A4-775B-401E-843B-99762780BD31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layout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03353B1-E177-4E32-91F9-DFB1265EA10B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layout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8DBD15-EFED-47CB-AC04-547EA3FAB6DE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layout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ECB4B5-3BD5-422E-8144-C8F83A7842CE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AAA37D-3B5C-4E7A-B39C-CF11E11568F2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4674DC-F428-4716-A3A2-39B9C5C8B062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layout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FD8C69-101E-48E9-8F3F-CEE14DA64F69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layout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2B9F94F-DDBD-43E4-9725-EF50C1392874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layout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78AAAD-74A9-4BAE-94B6-E89FC61623E4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3F9BE-5EDA-46A2-AAF8-7DBB1FED3286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6A14835-61D3-4448-9B42-1C5A59377900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layout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AF39505-5C82-43D6-8DEE-127C632E4AAD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layout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EF4BFC1-91EB-4507-8719-CFE12D5A6514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layout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5ECE75-4A21-441A-8623-87E25C94FD87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F47494-BCC6-46CA-AE8E-C88990E452C4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495D05-29A9-4561-B215-30505BF4B5B8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layout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602FCC-E2AF-47AB-B01A-58162BEB9E4B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layout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0F69746-7143-4885-949D-694504E762B9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layout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BFEDE4-31B6-4D37-9F1D-911DC4F7819C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CDD428-2822-4513-8415-F78800166F90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7E9347-4B27-4950-A5E5-563EED416649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layout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2E8C7E-7886-4703-8026-815933170F55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layout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C38C4F-787D-4D35-9BDE-2EA41BC547EA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layout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9725374-E733-4D59-A909-C8263D539694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AEE43D-7571-4D0A-90B6-A5E0E3A0D6D9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2A6E44-627A-4227-87CD-7C711474BD06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layout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6CE8FC-9620-4A22-88F5-0C7F3DA3B96C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layout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13B639-8173-492D-AD6F-79EBE75C7AC6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layout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742D086-87D3-45D2-8BB0-2737F71F0A54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9388F0-D595-444A-BCCD-AA6D7F170024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B452E9-FC1B-4F3A-87B7-7B814A154F0D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layout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B4D521-EDC6-421D-A18A-CEE0F8A77DE5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layout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A72C90E-7064-4144-BB06-82247F808111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layout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86CB75B-CD2D-4F51-9BCF-68F5425DF7C1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403A36-EEC7-4E91-A824-ACFF05C13745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6C6FAE-8E5D-4656-A71D-57B9D6FA3B5B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layout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2495E6-0EAB-4274-83D1-AA547EEA2DA8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layout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69E50B-DD64-43C3-8D9A-727944A6587D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layout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7704C5-D9C1-44E3-9154-1B3ECE0755EB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805AE-96DA-4264-BB79-6C57D0B4BC26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9BE58F-B12A-4C37-9FE4-3646DDD0B58A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layout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67E235E-1CAC-47E6-980A-F920CA11DE43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layout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EC45BE-FC67-4C0A-89B7-D251D1F4135B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layout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B471B6-C3B6-495E-9E0E-02BA8852C693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AF698D-82FE-4730-B884-6EAF19FC9492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88D40FE-2B35-4926-A294-3143D9510CFC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layout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76C3C7-1CA9-4693-914C-99830665DDDC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layout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9F8BCE1-8442-41BA-8D8E-053ED146246A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layout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29872EA-73DE-407D-AB85-9AF1AA3BA9BE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003FCF-70FB-4573-AA69-730A892612C9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CFA-4D06-BCD3-163342D19AC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CFA-4D06-BCD3-163342D19AC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CFA-4D06-BCD3-163342D19AC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CFA-4D06-BCD3-163342D19AC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CFA-4D06-BCD3-163342D19AC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CFA-4D06-BCD3-163342D19AC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CFA-4D06-BCD3-163342D19AC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CFA-4D06-BCD3-163342D19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CFA-4D06-BCD3-163342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826078C-9F3B-4B9C-86E2-8B5343736A6E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layout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6AFEB88-BAE6-49C0-869A-C95A5F9204F8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layout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B797D11-7ADC-43F2-9C3D-5998B505AEEB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layout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76964B-3966-4D54-AADD-00AEE039FEDB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991D0-D221-45A8-BB0C-FE1AAA402C25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8E37C98-C42A-412C-A86C-2300B3DE2347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layout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54D5C2-7E97-4D99-B33D-A1A13A7ADB2B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layout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0649B7F-AC7F-4BE8-A9E5-0332EDD07EDB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layout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7758E6-4B3A-4AAA-908F-DAC75D19EED1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5F89D5-E72B-4150-AC6C-CBD7CC6474D2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7AAA9E-4FF6-420D-BE72-1B8A0533BC76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layout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59E2F6-2D1B-4AD3-A58E-6BF88F9CFAEE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layout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D119F3-4524-4D09-9601-AB465E6FD933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layout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B51022-0133-406E-B822-A2B05B2F48B0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81B423-FB02-4A11-B508-B3D8440469C2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4CAA72-6D7C-4E09-B82C-BBD2B0C4CB06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layout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DCBDB14-198E-4F5B-A299-69CD9547E261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layout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C630F3-D3C0-4D01-87B9-515BDA5E0BD4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layout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F82450-4A05-4BA4-AB76-2E4C7D75F3EE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B13C4-C487-4A91-B252-6986B48ADE20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A37E26-3C8A-4515-B6D2-155EAD423DAA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layout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91FFF6-C29F-4D87-8F92-B54C81EF86F7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layout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8C93E9-82BC-4B39-9D4A-6CD919F38E49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layout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8B3A7C4-5FAC-437D-B9AD-5EB20F19C2BC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A654A-9CBF-495C-9E65-F424D9BD886A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3C5001-2E4A-4C29-A86E-4A6246C8A4C9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layout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DE555B2-36A6-4303-9A36-35E6BBA55C4F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layout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F4A0FC-0DCD-409D-B361-D52937037E1B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layout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8E98A9-8079-4F80-9F36-F359DEA028FD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6C504C-30CF-4498-895A-AECC03EE6518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966818-BA22-47E6-8732-4D652745C841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layout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B497785-BE7E-452B-B3A1-848DB2426D74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layout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A066399-3E9F-40CD-9B85-D0B0F0DBCBE9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layout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E406FA2-D179-43F0-9622-270EBEE57E9C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34E1A-9062-40C0-A13E-46EBDC1DD410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39556AB-5FBA-4580-A3D6-EC989AE0A9B4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layout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5D7FE0-7836-4E0D-83C2-6DE814472D2A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layout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D356588-2FED-4C57-B8D0-119880DAFB5F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layout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6D1D69-137D-47F2-9261-CF44C7428E0E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2CE185-809E-4827-897A-AD16BE80E713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C02CE48-8465-4E07-A788-CDCF9CFC89A4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layout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EE52EE-A679-4D1B-9362-0BF1F32E5774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layout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210D56A-1E28-48E9-92F8-448B31C295DC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layout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DF0230F-7AE2-4946-9080-F4CA6A23D5AA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0B352-5E87-4E48-A745-0F8E2BC72198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D6E195-2A1D-416A-8D76-E6C250D6C6DC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layout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9853F17-4BD4-4B76-951B-C3E0FB65CF08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layout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308B9C-9904-4206-A299-413368A07BCC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layout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971E26-121A-4F40-B6F1-A15430ABBB6D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5D6D42-7EB2-438F-88E4-BBD9853F46BC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9310A6-803D-49C0-B93B-1ED1D0AE6F62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layout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086890-F434-46DB-80ED-BD81A7DB4D44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layout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FC19C3-AC13-4B46-941C-7676BC7AF4B7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layout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0513A9-88A9-48AC-8D2D-031C69AB3C55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27B863-772A-4A27-9922-106978DBC8D6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2372EE-31C8-4875-B577-BFA927D5485A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layout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FF6754A-5E96-4F14-B4C7-6511D79D4535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layout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B26BC6-50E8-419F-8937-A71126B9E45A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layout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88BB1F-8A79-4421-9CDD-E053EC2B6AED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0B31D7-1173-4D69-B2ED-92CF4B31E6CC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EB4F8D-AC5B-4C29-85E1-B847DBE6EE9E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layout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3E9F07-CDD1-43FB-97D8-505C535EEB02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layout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661673-BAFA-4B9E-AFB2-888E5C403E56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layout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D04616E-BB75-4973-B641-782EAA118F20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079EC1-A291-491C-839B-49DF86460EAE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C58939-5B40-4882-90C7-3EACB17745E8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layout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C1D32E4-AC15-4F23-B3F7-1BBA218EBE45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layout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6461E0-DA3D-4C1A-B70B-CE27F2CFAD45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layout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E07E26-CB39-43C6-8418-AD758B3FE84B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EF40E-4EAE-4E66-A01C-F4FA3949DE3B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0A5EE70-2593-49B9-B118-4A211201EADF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layout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0C4379-3D70-4860-8D06-98D1F174235B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layout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AD2A22-0AC9-48C0-A9F0-90D701E56C7E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layout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76347E-133D-4BB0-ACBC-E99D1B4C98E8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50BA2-9D0A-49ED-942E-152720AE700F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D148B7D-85E5-4566-866F-9E12345EFDF8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layout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D10E84-63E5-4707-A8A8-65EA9C971F74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layout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8952DE-BA1D-439D-8D94-9CD559404174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layout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A98F8F-59F4-48CB-9400-CF85621DC65B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8D7478-B48C-477B-88F8-9238A1D5B630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347E182-ADDD-4B63-8D97-AC6F0185F159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layout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3B4A1E-B82A-46E7-B98C-43F535D18F66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layout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D9A9207-2E11-47F7-99B4-5ECA49410312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layout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DE220F-A55E-4C4B-BA19-1DBD09654E02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845F96-E02C-466D-BB77-DEBBFC763457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6C7CFD-F704-4257-9420-1B2E9D3B95E9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layout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F5F8DF-B14E-447B-A6F2-47D17601DBE6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layout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1366ECF-13D6-442A-B471-BAFDC05FFB6F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layout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4A11A3-82FF-451A-89F5-CDD84DA32C60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53205A-D665-4C8E-BDE5-E955A7063E5B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F030A3A-37DB-4B70-A447-920C14F3518C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layout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9843334-E857-448A-BC24-47F40CDADEBD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layout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7D60FC-0F9A-457B-B3F6-72C02B90060F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layout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3C6DE98-E158-423A-A4DF-7B76C12A29E3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layout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7C75A18-5B22-4CCC-B425-0AEF4EDA0349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902599-6A36-43BA-A0C6-5ED5AE2EA20E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layout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AC5EFF-672A-4C1F-8AFA-6ADA41B5981E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layout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E3D9116-6A15-4E42-BCC0-ABEC9C41AC56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layout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7B5229-9D53-41D0-A739-52EA49E0B186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layout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1080CE-87A2-43FB-93D2-3DAE288BB9A1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BB4EE5-B6F7-4F74-85C0-B73453A205DD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layout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504C4C3-9389-4CA1-9504-1FE1723C719F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layout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A1B37A-76FE-4555-88E4-A63708F587D7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layout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F3C3FF7-80C6-4B31-A4F4-2A06C15427E7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layout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F5C9C7A-2BF5-49F7-9DA1-8B4B270691C3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A49710-14DB-4971-9FB4-B73A567001F5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layout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C2AAC89-ADD6-4DC2-B046-0029AC29F012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layout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2593D8-2CA4-4936-9696-FBF0C0108D44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layout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9512256-7585-4767-B930-FE31BABC7AD1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layout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3541D8-5D92-4F98-BF58-0DAA9B538EE3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E0BE94-0832-4F27-BB80-A0DA41CB3BE4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layout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3607C0-EA5D-4612-BD49-21D003C0B29B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layout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80636DD-D818-447A-9A47-19D46A3C3D1A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layout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F79AD7-03D3-432F-9507-3F70D0DC51FE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layout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2C01D4-FF84-458D-91BF-D840CC1A68FB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46CE57-B4F9-40B9-A60E-E17D026E17C0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layout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2EB7993-0008-403E-8A77-D2C631160859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layout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D808E7A-3045-4E7B-98F7-58E371877B14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layout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52CEE7-BFE7-43FE-8335-B95A8ACCAAFD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layout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E218CE-650C-4EC8-9403-C64175F076E5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913D3F-DE3F-43B7-AF66-C699DD899AC7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layout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04BF433-FBA5-4E69-8564-84E0E21E8648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layout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A789A5-127A-4743-9EC5-B0D179664F84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layout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AAF819-8680-4769-A999-807FD16905DB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layout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2A96E2-60E2-4F66-8BF4-452EF0DFE0DF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2513335-A1AE-4BDF-A80A-3B3B6F6EDEE5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layout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516CA1-EA9E-494D-BA56-95DFF25C5840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layout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DC6131-06F2-4593-9734-8E696F33C667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layout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E8B0B2-92FC-4CCD-9367-E2CBE3738580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layout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13E72F-AB31-4302-85C1-127CB967A64F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D1FE93-1E32-4BCC-B40E-273869ED7C7C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layout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2ADB77F-A102-48E1-8985-14D0A3715BF7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layout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E2E7010-5E57-4A41-B0EE-CB93704DB586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layout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E5CBAB3-622C-4D69-BE24-CBD2BFC33A6A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layout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D21657-5576-43A1-972E-E90B39026487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BED641-D75E-4D3F-97EE-9FD9D100CA38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layout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8ADFCF-2934-41FE-9092-CAD2BF0A74AA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layout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29CB11-9AE3-4B58-A9C5-B5195514A61F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layout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D04FF5A-6D66-4DF8-80BE-BF6F92F89BAA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layout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FA920C-F649-4DA1-9C0E-4C1E18D7DFE3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7E40DA-AF50-4289-A77E-7D0FEFEFCCE3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layout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F9D7B6-C6FC-4109-814C-E7042A285456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layout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77B7A1-2991-4A90-BD70-92477CCA39B0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layout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383078-4FE3-4268-8694-0A86C71C1D09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layout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27FCD8-A9BB-4229-B6F0-53350E7051D0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2653513-498F-4C96-90C0-8BDFE67A2329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layout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F02072F-64C7-4E49-80F7-9FC17DD3BDDF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layout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AFBA9A-9140-4859-B88C-5F48B74C0896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layout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22B092-1574-4914-A6D1-DDFC46651E06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layout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A5B3F6-1094-4071-B1F4-BA29AA9DBB72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CFF4AF-A543-44FE-B67F-1ED38EA43A21}</c15:txfldGUID>
                      <c15:f>Credit_202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DE4-4E02-95B8-4A7C74AA726A}"/>
                </c:ext>
              </c:extLst>
            </c:dLbl>
            <c:dLbl>
              <c:idx val="1"/>
              <c:layout/>
              <c:tx>
                <c:strRef>
                  <c:f>Credit_2022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2AF0FFA-23DC-40A9-930F-55E8DED1E51B}</c15:txfldGUID>
                      <c15:f>Credit_2022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DE4-4E02-95B8-4A7C74AA726A}"/>
                </c:ext>
              </c:extLst>
            </c:dLbl>
            <c:dLbl>
              <c:idx val="2"/>
              <c:layout/>
              <c:tx>
                <c:strRef>
                  <c:f>Credit_2022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B1812A-EC69-479A-8A71-A9C088732A18}</c15:txfldGUID>
                      <c15:f>Credit_2022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DE4-4E02-95B8-4A7C74AA726A}"/>
                </c:ext>
              </c:extLst>
            </c:dLbl>
            <c:dLbl>
              <c:idx val="3"/>
              <c:layout/>
              <c:tx>
                <c:strRef>
                  <c:f>Credit_2022Q1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C160AE-1696-42B8-A1B9-8872CEBA432A}</c15:txfldGUID>
                      <c15:f>Credit_2022Q1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DE4-4E02-95B8-4A7C74AA726A}"/>
                </c:ext>
              </c:extLst>
            </c:dLbl>
            <c:dLbl>
              <c:idx val="4"/>
              <c:tx>
                <c:strRef>
                  <c:f>Credit_202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3DC9E1-807A-4DD3-B9E0-F3F7B6914D95}</c15:txfldGUID>
                      <c15:f>Credit_202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8,Credit_2022Q1!$L$8,Credit_2022Q1!$O$8,Credit_2022Q1!$R$8,Credit_2022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4-4E02-95B8-4A7C74AA726A}"/>
            </c:ext>
          </c:extLst>
        </c:ser>
        <c:ser>
          <c:idx val="1"/>
          <c:order val="1"/>
          <c:tx>
            <c:strRef>
              <c:f>Credit_202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C84589-1716-46EE-869E-7F96CA87394C}</c15:txfldGUID>
                      <c15:f>Credit_202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DE4-4E02-95B8-4A7C74AA726A}"/>
                </c:ext>
              </c:extLst>
            </c:dLbl>
            <c:dLbl>
              <c:idx val="1"/>
              <c:layout/>
              <c:tx>
                <c:strRef>
                  <c:f>Credit_2022Q1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7C85E10-FD44-43C5-AE05-438E822A5D38}</c15:txfldGUID>
                      <c15:f>Credit_2022Q1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DE4-4E02-95B8-4A7C74AA726A}"/>
                </c:ext>
              </c:extLst>
            </c:dLbl>
            <c:dLbl>
              <c:idx val="2"/>
              <c:layout/>
              <c:tx>
                <c:strRef>
                  <c:f>Credit_2022Q1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477718-4179-47B5-B6D3-01537C2C3E82}</c15:txfldGUID>
                      <c15:f>Credit_2022Q1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DE4-4E02-95B8-4A7C74AA726A}"/>
                </c:ext>
              </c:extLst>
            </c:dLbl>
            <c:dLbl>
              <c:idx val="3"/>
              <c:layout/>
              <c:tx>
                <c:strRef>
                  <c:f>Credit_2022Q1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E0930A-0A34-4448-A530-4F445E041C04}</c15:txfldGUID>
                      <c15:f>Credit_2022Q1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DE4-4E02-95B8-4A7C74AA726A}"/>
                </c:ext>
              </c:extLst>
            </c:dLbl>
            <c:dLbl>
              <c:idx val="4"/>
              <c:tx>
                <c:strRef>
                  <c:f>Credit_202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7C7310-C9CA-493C-BA8C-AAB7B6FC3C4E}</c15:txfldGUID>
                      <c15:f>Credit_202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9,Credit_2022Q1!$L$9,Credit_2022Q1!$O$9,Credit_2022Q1!$R$9,Credit_2022Q1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DE4-4E02-95B8-4A7C74AA726A}"/>
            </c:ext>
          </c:extLst>
        </c:ser>
        <c:ser>
          <c:idx val="2"/>
          <c:order val="2"/>
          <c:tx>
            <c:strRef>
              <c:f>Credit_202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D9ED1B8-6D6A-44FE-8440-FF5C576EC693}</c15:txfldGUID>
                      <c15:f>Credit_202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DE4-4E02-95B8-4A7C74AA726A}"/>
                </c:ext>
              </c:extLst>
            </c:dLbl>
            <c:dLbl>
              <c:idx val="1"/>
              <c:layout/>
              <c:tx>
                <c:strRef>
                  <c:f>Credit_2022Q1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3F272C5-3162-4CC1-BBA7-EF5CE665B15A}</c15:txfldGUID>
                      <c15:f>Credit_2022Q1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DE4-4E02-95B8-4A7C74AA726A}"/>
                </c:ext>
              </c:extLst>
            </c:dLbl>
            <c:dLbl>
              <c:idx val="2"/>
              <c:layout/>
              <c:tx>
                <c:strRef>
                  <c:f>Credit_2022Q1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7446C1-B59E-46F5-A588-E36A1DBD1A7D}</c15:txfldGUID>
                      <c15:f>Credit_2022Q1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DE4-4E02-95B8-4A7C74AA726A}"/>
                </c:ext>
              </c:extLst>
            </c:dLbl>
            <c:dLbl>
              <c:idx val="3"/>
              <c:layout/>
              <c:tx>
                <c:strRef>
                  <c:f>Credit_2022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882B851-62C3-4B24-9EAF-70AB5E880E01}</c15:txfldGUID>
                      <c15:f>Credit_2022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DE4-4E02-95B8-4A7C74AA726A}"/>
                </c:ext>
              </c:extLst>
            </c:dLbl>
            <c:dLbl>
              <c:idx val="4"/>
              <c:tx>
                <c:strRef>
                  <c:f>Credit_2022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BFB7F9-5995-4DAF-B368-505FCC6176F4}</c15:txfldGUID>
                      <c15:f>Credit_2022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0,Credit_2022Q1!$L$10,Credit_2022Q1!$O$10,Credit_2022Q1!$R$10,Credit_2022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DE4-4E02-95B8-4A7C74AA726A}"/>
            </c:ext>
          </c:extLst>
        </c:ser>
        <c:ser>
          <c:idx val="3"/>
          <c:order val="3"/>
          <c:tx>
            <c:strRef>
              <c:f>Credit_202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30806CA-F128-4C7D-8644-B5966ABB5C4A}</c15:txfldGUID>
                      <c15:f>Credit_202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DE4-4E02-95B8-4A7C74AA726A}"/>
                </c:ext>
              </c:extLst>
            </c:dLbl>
            <c:dLbl>
              <c:idx val="1"/>
              <c:layout/>
              <c:tx>
                <c:strRef>
                  <c:f>Credit_2022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E8FFD43-763E-446D-B651-43C6BFE68424}</c15:txfldGUID>
                      <c15:f>Credit_2022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DE4-4E02-95B8-4A7C74AA726A}"/>
                </c:ext>
              </c:extLst>
            </c:dLbl>
            <c:dLbl>
              <c:idx val="2"/>
              <c:layout/>
              <c:tx>
                <c:strRef>
                  <c:f>Credit_2022Q1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AEC9B0-585C-44F0-B2A9-C36D572858AD}</c15:txfldGUID>
                      <c15:f>Credit_2022Q1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DE4-4E02-95B8-4A7C74AA726A}"/>
                </c:ext>
              </c:extLst>
            </c:dLbl>
            <c:dLbl>
              <c:idx val="3"/>
              <c:layout/>
              <c:tx>
                <c:strRef>
                  <c:f>Credit_2022Q1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2CA622-9FE8-408F-A867-E6372A2FEECB}</c15:txfldGUID>
                      <c15:f>Credit_2022Q1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DE4-4E02-95B8-4A7C74AA726A}"/>
                </c:ext>
              </c:extLst>
            </c:dLbl>
            <c:dLbl>
              <c:idx val="4"/>
              <c:tx>
                <c:strRef>
                  <c:f>Credit_202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8DF67A-C039-4468-BE45-E36260FB2FF1}</c15:txfldGUID>
                      <c15:f>Credit_202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1,Credit_2022Q1!$L$11,Credit_2022Q1!$O$11,Credit_2022Q1!$R$11,Credit_2022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DE4-4E02-95B8-4A7C74AA726A}"/>
            </c:ext>
          </c:extLst>
        </c:ser>
        <c:ser>
          <c:idx val="4"/>
          <c:order val="4"/>
          <c:tx>
            <c:strRef>
              <c:f>Credit_202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965E1A-D75D-4AF9-B4E0-8BE2594D67E3}</c15:txfldGUID>
                      <c15:f>Credit_202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DE4-4E02-95B8-4A7C74AA726A}"/>
                </c:ext>
              </c:extLst>
            </c:dLbl>
            <c:dLbl>
              <c:idx val="1"/>
              <c:layout/>
              <c:tx>
                <c:strRef>
                  <c:f>Credit_2022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BCA17D-2C19-4771-961A-B70DF634D54F}</c15:txfldGUID>
                      <c15:f>Credit_2022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DE4-4E02-95B8-4A7C74AA726A}"/>
                </c:ext>
              </c:extLst>
            </c:dLbl>
            <c:dLbl>
              <c:idx val="2"/>
              <c:layout/>
              <c:tx>
                <c:strRef>
                  <c:f>Credit_2022Q1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BD5A96-EC9D-4AC4-98BE-5264D22DDC14}</c15:txfldGUID>
                      <c15:f>Credit_2022Q1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DE4-4E02-95B8-4A7C74AA726A}"/>
                </c:ext>
              </c:extLst>
            </c:dLbl>
            <c:dLbl>
              <c:idx val="3"/>
              <c:layout/>
              <c:tx>
                <c:strRef>
                  <c:f>Credit_2022Q1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3D6E6DD-C50D-4ACE-A2B8-F1AFE782A276}</c15:txfldGUID>
                      <c15:f>Credit_2022Q1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DE4-4E02-95B8-4A7C74AA726A}"/>
                </c:ext>
              </c:extLst>
            </c:dLbl>
            <c:dLbl>
              <c:idx val="4"/>
              <c:tx>
                <c:strRef>
                  <c:f>Credit_2022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695DF7-02FC-4361-9491-1F7F918B76F1}</c15:txfldGUID>
                      <c15:f>Credit_2022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2,Credit_2022Q1!$L$12,Credit_2022Q1!$O$12,Credit_2022Q1!$R$12,Credit_2022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DE4-4E02-95B8-4A7C74AA726A}"/>
            </c:ext>
          </c:extLst>
        </c:ser>
        <c:ser>
          <c:idx val="5"/>
          <c:order val="5"/>
          <c:tx>
            <c:strRef>
              <c:f>Credit_202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66C4E19-8824-4C5A-AD37-63D46EB8FE0D}</c15:txfldGUID>
                      <c15:f>Credit_202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DE4-4E02-95B8-4A7C74AA726A}"/>
                </c:ext>
              </c:extLst>
            </c:dLbl>
            <c:dLbl>
              <c:idx val="1"/>
              <c:layout/>
              <c:tx>
                <c:strRef>
                  <c:f>Credit_2022Q1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2518E1-5AD5-4858-A2FB-B3836E9B0E0D}</c15:txfldGUID>
                      <c15:f>Credit_2022Q1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DE4-4E02-95B8-4A7C74AA726A}"/>
                </c:ext>
              </c:extLst>
            </c:dLbl>
            <c:dLbl>
              <c:idx val="2"/>
              <c:layout/>
              <c:tx>
                <c:strRef>
                  <c:f>Credit_2022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3280A4F-DF4F-4F05-9B86-D9B8FB92E489}</c15:txfldGUID>
                      <c15:f>Credit_2022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DE4-4E02-95B8-4A7C74AA726A}"/>
                </c:ext>
              </c:extLst>
            </c:dLbl>
            <c:dLbl>
              <c:idx val="3"/>
              <c:layout/>
              <c:tx>
                <c:strRef>
                  <c:f>Credit_202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B6905E-A640-4634-BF24-48E82E26D3CA}</c15:txfldGUID>
                      <c15:f>Credit_202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DE4-4E02-95B8-4A7C74AA726A}"/>
                </c:ext>
              </c:extLst>
            </c:dLbl>
            <c:dLbl>
              <c:idx val="4"/>
              <c:tx>
                <c:strRef>
                  <c:f>Credit_2022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CF7288-A59F-4769-BC0D-BD1FAB1EB8D7}</c15:txfldGUID>
                      <c15:f>Credit_2022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3,Credit_2022Q1!$L$13,Credit_2022Q1!$O$13,Credit_2022Q1!$R$13,Credit_2022Q1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DE4-4E02-95B8-4A7C74AA7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790EB00-B0E0-4B1E-9C81-70624195BB29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layout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3BD93DA-65F5-4881-9D43-ADD95A534AB1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layout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410A0BD-CEE4-4122-B753-11B0A04FBAA6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layout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164881-AE33-4FF0-8838-247E44B53F73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layout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E7440AE-A2B1-41CF-873B-D39ED09ADBAB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135D390-C2F8-45D0-A6FF-6BEB2D2DCCBA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layout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E85846-14A7-4B99-8AC0-348FDC34A7C7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layout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7D40194-C6C2-4DD9-8082-090308D572FC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layout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003920-A39B-4DC0-B3E9-E1BC08348B8B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layout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F0FD3A-8715-4570-80F3-632664EDAADF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50071D-1927-4E6A-B543-91DD7CB7E8C4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layout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B3D2B48-C9D5-456E-8515-1D240B0EBE59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layout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E6A491-8233-4908-B021-79A4ACD05AAB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layout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B2929E-C110-4B91-A66D-5224EEFB6EB3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layout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61961FA-8794-44B4-BB7A-B80C1650EE10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CDC1F56-5852-4712-B8F7-E7A35090CA5D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layout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B56DB5E-AAB7-4ACA-8DD0-D9BC54C60064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layout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07D2CD-8C87-452A-AE5F-BC4A32B088BE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layout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CCA5A34-DF0E-4642-81C5-3F8CD40DC10C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layout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1CC3A95-CDFC-42C6-B731-AB8099535E78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7612ABF-2599-41E1-8273-909AAD398428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layout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F0077A-3B68-494A-8065-AC142C1F0C71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layout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35D91E7-CA2A-4E26-9580-53E982234364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layout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184DDA5-EFA7-4146-97C8-32D2E3EADCAE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layout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9BA42C-1218-4A5B-9B46-36EE039DDEC7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12BDD0C-2BF4-4A0F-B658-F10D7113C433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layout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D08F423-8953-446B-94AC-AE5BBEA139D6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layout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1B07DD-8C9D-4C70-8193-F30B6E79DCEE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layout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7458E2-6ECD-4FF3-A2A2-599799D1C837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layout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2A91BA-FEDE-48A7-B322-7C5EB5D303DC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C0F249-44A3-4BD8-8F65-8B6A5B4C26C8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layout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D550ED-62C2-422C-9E73-3C882FA38C2A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layout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08F7C7-EC07-48FA-9413-708289EBD675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layout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02AD6EC-5278-4479-838D-6A9101B28826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layout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2C70BA-FE48-4EBE-A3EB-12B879D721FF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7E9654F-599B-48A5-BF3F-54B93BC4760A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layout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18C064-D398-4B15-B134-5469E4D19C94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layout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8E7ABB-A781-4A21-9C4F-7DF2D640C97F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layout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A2E3EC5-6088-46BE-B965-F2BC0E671568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layout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7F1BB63-889A-4E97-A2BA-2DF765257FAC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7294EC-9E39-49D7-B439-46927768359D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layout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E67ECC-2279-44C3-97F6-2C6FBB5A3B03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layout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E756C3-A8CB-4CB1-9307-0342F857767E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layout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A8685AF-93D8-4680-ABFC-E58D652D5D6A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layout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DBFF9D-0030-44A9-8955-00D851D014FC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687992-F9C5-49BB-AF0F-66FAD1FD7C98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layout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E53027-BDFD-4599-BF58-3001994B6023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layout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486F10-8301-478B-B504-DE021D84FFDD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layout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D14FDF0-A05E-4DD0-ADE4-9244F45D00D6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layout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9DDA0B1-DBFE-44CE-84C5-E890082A513F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8F8E0F-D052-4ECF-8944-726CEE9F7671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layout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65E8766-FF52-4E15-8745-8265A4740476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layout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9AAA1E4-1C8C-49A3-9150-B355B60E3CC4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layout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8D3834-2A50-46DD-8F7D-139AEC0D9798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layout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4313A62-35F1-4C89-8E37-6B36AA879227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646474-810B-4FDB-A704-A6755B190265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layout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55C868D-0C22-4D0D-B4AC-7D3CA88D64C6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layout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4408C9-AD33-4E23-8AA4-CBA8DB419486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layout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C2410B0-E325-467C-ADC2-E4A472A7E1D9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layout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7F87BD-AA4A-4584-A2EA-AD8C04459A3E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AD6D57-35B1-4D90-B895-2696A6F06A20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layout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B0C8B71-D9B3-4DDA-AFBD-67E64187256E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layout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B9FF45-009D-4A29-AF3D-E6899331120C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layout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4C6DBF-9AD8-4189-A059-5EB54945D85E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layout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66232B-D699-47A0-9139-B6104702733E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AB946E-6509-4456-BFBE-1E33B55B28DD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layout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C13524-DC50-4D79-91DD-6286EEC5A707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layout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E625FF2-F254-4174-B30D-EF23BBF06393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layout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CEE25E5-C7CE-4BBE-9714-3179E6846418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layout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63E4160-66F8-46D0-94F4-2CACCF76A6FB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221797-DFF5-4393-8375-DBC5911B8D93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layout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E26BC04-90D1-43F6-97E5-F03264151A1C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layout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B8265D1-DCDF-4FC1-885D-703A49427D17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layout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B158AB7-21BC-43D9-9717-34E8D1E3A85B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layout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837BE8-6C93-4A96-A665-B5BF9356D15C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72FA116-49C7-4BD3-8AFB-CFDBF2BB7A9B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layout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1AFE582-E93C-4630-8B6B-6BBF81168F70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layout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1A2683-E8AB-4A9C-B642-A525848F66FE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layout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7E49155-7CEF-4F87-A43E-9B368C5487BF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layout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FF733C-2D6D-4162-B913-F081D3A9989E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7090601-8110-4383-9F7C-A42ADEF9F90A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layout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5C1FA2-A0CA-43E5-B142-E596524CEB45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layout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858E88-3745-4285-B4D7-626A22A75B80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layout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FC5D96-512C-4DD5-8A64-3C111E9A5FAB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layout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CD37460-9F49-4450-8E49-EE41EF606FEC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AADA1D-FF89-4436-9984-2E101A3E05BE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layout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5E600B-04A7-412A-8EC0-48E6D23F4844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layout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E677B7-7C2C-4983-BDE7-894F3F803EE0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layout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576B52-BE91-4A14-AC06-E9C27452555E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layout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A2D84AA-B52D-4876-B990-1368643AEFB0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FA0583-698B-4835-AC87-0572356DEF84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layout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9B8505-A66B-413F-AC7A-57C171F26E0C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layout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570489-B55E-4CB0-B0F2-DA461C8B7ED8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layout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D9406B-2BE6-41BA-98BC-0F814D5345B2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layout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A5BD93-2CE9-42FE-8B14-565E56E370B1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E9F461-9BFC-4279-853E-2706E6850BF8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layout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2BE539-005C-4CFD-8124-40A86F42B28F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layout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59722D-8786-4071-B7F3-B7BE4F8591BD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layout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FD5A02-4ED0-420C-BD91-41BC25701A30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layout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2B1D09-CB6C-4410-874E-172B2BD887FB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87A333-FAAC-4996-BD9C-D474EFF14D66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layout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DF1DB0C-1973-4AB4-816C-68F1D24B9428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layout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56E8BE-B05F-41CB-ABE2-A1DA4CFF63EB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layout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DFB805D-78E0-4D2A-827A-BBD5709C90D1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layout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F47171-6F66-48A9-9C28-A48B6508728E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089680-4A90-4C5F-A6FE-84D8F01D28C1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layout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7271628-8F5B-4CE0-83F1-3962E89C1C07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layout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19F9F6-0DAF-4026-9DFB-37AAF088A74B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layout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64E8092-BFAB-46D1-9A45-F3EF935F3C5C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layout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463F83-D31D-49CC-BD5E-D72A9BBAE89A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BA270B-1578-4A47-A502-EDD0A69AA317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layout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DD808E8-3114-40C0-8348-D8B538AED7A2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layout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DEB065-1FF3-4443-B678-DD4BC25A5948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layout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142AFB-1E29-49FD-A1BE-4B011996660D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layout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444827-88E6-4ADE-928D-A9444147D10D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4B397D-1302-4536-937C-45ABA3129669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layout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476FB3-2CDD-4A4A-8DEB-2F3D83AE8586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layout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B5344F-1D18-4C23-BD3F-A7F41183576C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layout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F0B391-BEBD-43F3-ADBA-953B9524A76C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layout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23A01F9-3194-45FF-9F2E-A28A45BF3C2D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EFC3BB-0BEA-414D-9A52-26A54FCA4CEF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layout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DCB0334-14EE-4120-9680-526E2B673BCF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layout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981B72-1E48-4F7C-928B-6F86EB4A0F23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layout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3B36DE5-5981-439D-9311-B47E3944CE4C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layout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F5DE09-78C1-45C5-A9C0-E54815683480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0E0AB7-60B7-4AF4-AFB8-7B18086B6027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layout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6FB594E-3DE0-452D-B3D0-7DD09DF342D6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layout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555AF99-E33F-4DFC-8276-A3BA35E303CF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layout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26D310-E144-42F9-AE0B-B1B8817215D4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layout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6C2DF9-5B18-49C0-8516-D9C849E87090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E0BC183-3901-4F2B-AA84-AC7D4FA91FE8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layout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0E759E-6456-41BC-8041-27ED85F79AF9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layout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D97A84-FC09-428B-923C-4B7C22AEDB0A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layout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C74EA00-50CF-4B86-9738-3B2684CDC25C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layout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0E74E6B-4535-4037-936E-A7369B979CCC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CBE373E-9D04-4219-95BC-A9F7C7987295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layout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E77912-5029-4B27-B577-795E58927412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layout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C7F263A-2FCA-49A6-9FE1-1491706DA2D4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layout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3C534B-B08B-445E-8199-492DC6138AEF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layout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EC35EE-5A49-4D72-AC8C-FBD058AD38E6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76B2D08-29FE-4778-915D-86951A090A00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layout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B10AA58-E591-4D52-B62D-D308E3BF1BEC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layout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A63931-5E63-490F-97A1-709A680267F6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layout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81CF92-F9E4-457F-8408-0D78F3180A25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layout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8A3AC0-B316-4FE4-A190-4E0F541921BF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B4AC444-6667-4F09-921D-B5A012E395DA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layout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ACFF9F-D562-4717-8A44-CB4057D74B8D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layout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DDC0E8-1A26-43EB-A77F-BD0654AB00D5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layout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2DB76C-0DB5-4EBE-B2A5-A8A03506AC0C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layout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5D103B4-57C6-421E-ACDC-E586766F0900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72-4BCA-B52B-60ED7F08F0D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72-4BCA-B52B-60ED7F08F0D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72-4BCA-B52B-60ED7F08F0D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972-4BCA-B52B-60ED7F08F0D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972-4BCA-B52B-60ED7F08F0D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972-4BCA-B52B-60ED7F08F0D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72-4BCA-B52B-60ED7F08F0D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972-4BCA-B52B-60ED7F08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72-4BCA-B52B-60ED7F08F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FC5C65-102A-4DB2-A6D0-0EA1FCC72B73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layout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9204A76-C506-496A-AB6D-B137AD3DD251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layout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A8573BF-69AC-4654-9B32-DCC02E6CDE47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layout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C45F430-34B7-4114-AD04-F8C5553193F5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layout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BB8E32-E194-4232-9CCD-0BB680A25C41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68A7DC-E2F8-4F61-8579-FAE455E54D07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layout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A94CB3-8050-4C12-B124-F49B2448DBA4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layout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662A705-1130-46BE-8FD0-3A179268F2F1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layout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290AA3-3AE8-47C2-8574-3D8E229718BD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layout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C4D96B-6C90-4303-9514-369B69B6408C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CFA80EE-9D5F-4A9D-9513-133F78BC4D92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layout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B48658-4F3D-4E51-A779-BCF7ACF13757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layout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408A4A-2B93-485F-A7A6-B575F47BDD1D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layout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A88F2A-2A5B-4BCA-B505-B3DC78A6E325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layout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B56722-AF6C-4AB0-92CD-990BE632F544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4A3AA0-37A6-4F5F-BE80-3410F243B198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layout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5150100-BA14-4C0E-9409-B13F9ABDC755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layout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B941AF7-E8F6-406A-BFF4-2D31942FF0B6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layout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96AEDE-8262-4F05-AB98-004314265487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layout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8C6C7A-BA52-4CFE-BDD0-AD3E051C3E2F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14BA12A-33CC-4C6B-8898-69B238B57765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layout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615520-799E-43AC-9719-8612FD561476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layout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18708E-3E6E-428B-9D2D-DB096A54F752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layout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A47DA53-2D03-4326-91E9-8368D4438A27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layout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4228169-09F7-438C-86B3-C799D46F2E37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B9A1AE3-4D75-447F-8FC6-8EBC0A894679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layout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07DB14-E001-4C0B-96EE-6CFA8D230A0E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layout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30F34F-24FA-4229-91B7-0A7E19402BAD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layout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0B99DF-A410-4215-847F-195B0A49B032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layout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64E44EE-7B72-49B0-8231-D8614A374379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98F6D52-F929-4ABD-B134-DDDCE08312CB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layout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75762A1-3EED-43E3-86A6-FB28C5358809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layout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81FE3B-BB0A-4D11-8FE2-00651705CEC4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layout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6AE700D-125F-45F2-A050-571ED7386C83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layout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4350DCB-43D8-4DB0-914E-623A2DCFDA2D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9B5B87-3644-4227-953D-6EDD4B3E2148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layout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E86F1E-902E-477D-8622-8D6FC2157FD7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layout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7DFB401-942F-4726-98C9-B41E8A052B4B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layout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064485F-C586-4941-AD7C-2AF56FB2E69E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layout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29E9CD-C18A-4EFC-9394-827B6875AD76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346C83-F0A6-4AB9-B182-2642BDD486D7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layout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3EAA72-0047-462F-8EB4-4E2DB145A0D7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layout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2E2BCA5-79B1-4834-A1E2-5940AC6EED5F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layout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2364615-17EA-4177-B7DC-AFFD2EAC8C5B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layout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7E68A20-A42B-46A1-BFAD-2BFECFCEB1F5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EF1279-80E3-46DD-93A6-6A7649EB1968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layout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4E9837-1F92-42F9-A604-B19769CB6170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layout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404F55-2490-43E2-A886-5B7ABA830583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layout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30D34B-67FA-42BE-BA5B-6C78B74DAFA6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layout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D031A3-5ADB-4109-ABE1-90076022F99C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B1C66D9-BE02-43D6-9652-B289472D4922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layout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39D15BB-6962-451B-97C1-B8EA2CBDE9E1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layout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C39943-B380-4E92-9825-4D67A40EE52C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layout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D8FFB6-4A4F-4A98-8841-C8EB052D0D10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layout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12B415E-9110-4B41-B1BF-AEECADF7233F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F2686F8-95FE-45F5-B1DA-3B6F1E4B8F6A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layout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DF2230-8024-448F-B5D8-205C7BF49263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layout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219EB0-AE4F-49C7-98F7-4E3BFF680E4F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layout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D99F67E-2928-46D2-B6FD-D4643FA802C3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layout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0590B5-D3A9-48EC-88D0-4E86C54555D1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CF9E6A2-CAE3-4498-8A2F-B4C582A2229D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layout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9CCF0D-CF32-494F-BEF6-A221A0FB0315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layout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AEF6B4-1F07-48EE-8FA5-B799BFD771AF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layout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E0696F2-F8FD-43DF-922D-3D6DE64D87BD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layout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CCBB64E-6C3B-4764-94F8-DBDEAA63728E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CCEDDE1-7D98-4EEC-9111-972267C10146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layout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120C9D-4F36-4FBE-B245-E7A53C44D67E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layout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CC0108-3955-4492-AB35-2B64FCE2C692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layout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1D19FFC-3B62-4DE9-9B1F-A4DFFAB51BF6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layout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B5135F-B98C-476D-9CE7-C83BDEC18205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F0CDBC-EA5B-43D3-AF24-7026394F0BFF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layout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AD90AF-4B04-4AA2-803A-567A2D6DFCAD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layout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B97368-19AC-4A48-95A1-A9164E522A02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layout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6EF2232-5989-4D63-80D8-6017791FCC49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layout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EA6D31E-9E24-4886-9906-03D4F09C1A1E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2167A62-D6DD-4B97-B916-616B22413FF2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layout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33E087F-C82A-4F00-B760-B55E4A0757FA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layout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A0000FA-8C3B-4308-8419-CB8A3DBAD42B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layout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DED23A-77A2-4B34-8638-C293A13850BF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layout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0E1259-F62D-4625-BCC8-7E4DB7E18B62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0DE9B0-2EAA-469D-B1F6-9141B6E00D87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layout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8E7822-181F-42EE-9EC3-BC219DAEE47E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layout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2FAF0EA-0457-4860-9976-6F7C918A6941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layout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0BF93C0-456A-4103-B814-54A651E0ACE5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layout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4C9BF9F-7204-4CD3-BD8F-F99DF48F6003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1E9102-585F-4E48-941C-C1AF8546E83C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layout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C77597-E90A-4579-8A60-5F67AD0828D7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layout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EF2B1B-1883-411E-B607-DDC983B17DA2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layout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8977063-5B0D-4A12-967E-CFC30610745C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layout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81431F1-3B0C-4E9E-AA4E-CC1B46D319D3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834123-9E74-4056-BB70-F75704A7A5C3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layout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2B58F04-D70E-47A3-99E8-F97BC35941D9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layout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175A9F-ED56-4108-9F70-13584F8EC528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layout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E1BBB1A-E284-42CD-8A4A-58B95D612014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layout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E93537D-3470-4BFE-AAE2-1115B8A7B83B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96107A-3606-4456-962A-8D01AA2BB657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layout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8BD8F0-6A64-4F30-8AEF-E5DBA0B048C6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layout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6A20D4-E14B-4F69-A3EF-8215DE65F729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layout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063EA6-27ED-45DD-8F7B-272DAFCEAD17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layout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E22E64-5E3D-42B7-B084-1A133EB3E3DB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108574-A81B-470C-BCDD-0BC2EDF47D43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layout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688B81-D255-4C71-8CBF-6F420591559F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layout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ECCDD5-C64C-4EA2-8C1B-DD392B4194F8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layout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C76195D-81A7-47B2-92FF-A7341334668B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layout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597CBA-F3B9-4E65-B5CC-281FBBFD6C1F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4A333C-3211-434A-8B80-FCA3303606BA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layout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DEA617-11B5-4AA0-8DE7-4FBF04453187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layout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CCAC87F-C768-4D0B-BD0B-3D6C8909C2C7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layout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801412-8E0E-478C-8BD2-32243EB3223E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layout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E10911-F8DE-46C9-B0F9-1C50AEDBF3E9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2FBE4E-214D-4E5F-81DC-7D1117D5A9AE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layout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78B68A-37DF-4DC9-897B-3ECA0818BFB2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layout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E3E35D-EAEC-4D64-B8EA-CC4911F52FD2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layout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C82DB7-9341-4795-906D-3F808DDCDBF8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layout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98883A2-D2E9-40BD-A993-BC715266F853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F4C6CE-595B-406A-A0E4-8D07A245FAB9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layout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BFBA987-EB11-4E0D-9377-C2CCFF916DDB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layout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5A379C-B44A-4124-88C5-1D2692B05148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layout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DE2AF22-8FB8-4D5F-878C-A3F6B932C99D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layout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06EBB5-8DE2-4AF0-A37C-A3D2EDE925EE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0D87466-F8D7-49EA-84FA-6792FA4147A3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layout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2244E0-3F57-43D5-AC2B-13C8873B9DBC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layout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7FD8E4-B795-43F7-841F-6A550DE8462B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layout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094DBCD-E0A3-41DA-839B-8218B66F2B7C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layout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7CE517D-E998-4A2B-B3FE-4A9FD0686C6D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F437AE-C3DA-4D7B-8D9D-92A2D257D638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layout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65A27C0-B644-44A4-9D29-C6D388238F40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layout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6B14E2F-F2FC-4501-9EBE-0963BAB96519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layout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63903D-1BC6-42EF-B76F-F499FCDFE394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layout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2C584C1-380A-47C3-9125-F7F6D844AD19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11408F-01A8-4138-A4B2-F475FB2BC4BB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layout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8FC1ACD-B5CA-4E83-94DA-30336C2C428C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layout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559152-F7BF-4D0E-B274-CD1C8DAFC190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layout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E590D14-7320-43BF-8C80-5389ECBE6FAD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layout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049E41-B566-4D68-82CA-EFD1CA5790F9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4587A4-AED7-4F63-BD52-47E48E7F1C73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layout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66F6F2-4828-4DD2-A586-0FB6EF77566D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layout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D6CA7BA-E96D-44AF-A029-2151B1050ED6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layout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E8A7519-1815-43BC-9709-1521113709CA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layout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053BFDF-8390-4C78-B380-53CDE221B1CD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5C3345-0D87-44B5-86F8-6EDC6679FAD0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layout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15DCD9-D4AF-40D8-AA68-B0A80058D647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layout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7E0CB3-ADAE-4CD4-9F4D-E0D03844181E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layout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98EAD52-18E4-4D69-AF0D-06D02DA8933B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layout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72689A-3B98-4987-A1BE-A6F2DB6EA7DB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7ADB367-291D-4D2E-A14B-B3FAC49CF780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layout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149BEE-7AAC-400C-A9CA-24513E2E126F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layout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CCE4396-F98C-4016-983C-E197C2F526E7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layout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FCE1B39-0223-4660-BCC2-EC79AE8B5818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layout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768D68-7F21-42BC-8248-2DB646632EE4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1574D2-DFA3-469C-9CC1-604577E09C89}</c15:txfldGUID>
                      <c15:f>Credit_2021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99A-4F0D-A746-4B05EEF06C28}"/>
                </c:ext>
              </c:extLst>
            </c:dLbl>
            <c:dLbl>
              <c:idx val="1"/>
              <c:layout/>
              <c:tx>
                <c:strRef>
                  <c:f>Credit_2021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B200896-30BB-4229-B7A8-0BF15C30F0A2}</c15:txfldGUID>
                      <c15:f>Credit_2021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99A-4F0D-A746-4B05EEF06C28}"/>
                </c:ext>
              </c:extLst>
            </c:dLbl>
            <c:dLbl>
              <c:idx val="2"/>
              <c:layout/>
              <c:tx>
                <c:strRef>
                  <c:f>Credit_2021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56A8B9-5ADE-4AC1-AFCD-54D7EF70BB9E}</c15:txfldGUID>
                      <c15:f>Credit_2021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99A-4F0D-A746-4B05EEF06C28}"/>
                </c:ext>
              </c:extLst>
            </c:dLbl>
            <c:dLbl>
              <c:idx val="3"/>
              <c:layout/>
              <c:tx>
                <c:strRef>
                  <c:f>Credit_2021Q4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DB8566-FD4B-48DB-8F5A-557087EB6D77}</c15:txfldGUID>
                      <c15:f>Credit_2021Q4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99A-4F0D-A746-4B05EEF06C28}"/>
                </c:ext>
              </c:extLst>
            </c:dLbl>
            <c:dLbl>
              <c:idx val="4"/>
              <c:tx>
                <c:strRef>
                  <c:f>Credit_2021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4AF7B9-4B66-4420-89DE-09E1589922E4}</c15:txfldGUID>
                      <c15:f>Credit_2021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8,Credit_2021Q4!$L$8,Credit_2021Q4!$O$8,Credit_2021Q4!$R$8,Credit_2021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A-4F0D-A746-4B05EEF06C28}"/>
            </c:ext>
          </c:extLst>
        </c:ser>
        <c:ser>
          <c:idx val="1"/>
          <c:order val="1"/>
          <c:tx>
            <c:strRef>
              <c:f>Credit_2021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0D5B052-1EFE-4985-9409-2085071A26CC}</c15:txfldGUID>
                      <c15:f>Credit_2021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99A-4F0D-A746-4B05EEF06C28}"/>
                </c:ext>
              </c:extLst>
            </c:dLbl>
            <c:dLbl>
              <c:idx val="1"/>
              <c:layout/>
              <c:tx>
                <c:strRef>
                  <c:f>Credit_2021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2FEEAC-F3BB-4B4F-8F1F-40FE35317939}</c15:txfldGUID>
                      <c15:f>Credit_2021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99A-4F0D-A746-4B05EEF06C28}"/>
                </c:ext>
              </c:extLst>
            </c:dLbl>
            <c:dLbl>
              <c:idx val="2"/>
              <c:layout/>
              <c:tx>
                <c:strRef>
                  <c:f>Credit_2021Q4!$P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FAD33D-6160-45F4-870B-326EBAFC1B6C}</c15:txfldGUID>
                      <c15:f>Credit_2021Q4!$P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99A-4F0D-A746-4B05EEF06C28}"/>
                </c:ext>
              </c:extLst>
            </c:dLbl>
            <c:dLbl>
              <c:idx val="3"/>
              <c:layout/>
              <c:tx>
                <c:strRef>
                  <c:f>Credit_2021Q4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C41FE5-4CBB-444E-BFD2-40344489C1C5}</c15:txfldGUID>
                      <c15:f>Credit_2021Q4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99A-4F0D-A746-4B05EEF06C28}"/>
                </c:ext>
              </c:extLst>
            </c:dLbl>
            <c:dLbl>
              <c:idx val="4"/>
              <c:tx>
                <c:strRef>
                  <c:f>Credit_2021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B3B6B-4233-40D2-BCD6-A555FD09839F}</c15:txfldGUID>
                      <c15:f>Credit_2021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9,Credit_2021Q4!$L$9,Credit_2021Q4!$O$9,Credit_2021Q4!$R$9,Credit_2021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9A-4F0D-A746-4B05EEF06C28}"/>
            </c:ext>
          </c:extLst>
        </c:ser>
        <c:ser>
          <c:idx val="2"/>
          <c:order val="2"/>
          <c:tx>
            <c:strRef>
              <c:f>Credit_2021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81B7F6-DDFC-4530-A36E-D31B160C721C}</c15:txfldGUID>
                      <c15:f>Credit_2021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99A-4F0D-A746-4B05EEF06C28}"/>
                </c:ext>
              </c:extLst>
            </c:dLbl>
            <c:dLbl>
              <c:idx val="1"/>
              <c:layout/>
              <c:tx>
                <c:strRef>
                  <c:f>Credit_2021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7F12A94-B209-4DE5-9D24-EEFE969AF727}</c15:txfldGUID>
                      <c15:f>Credit_2021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99A-4F0D-A746-4B05EEF06C28}"/>
                </c:ext>
              </c:extLst>
            </c:dLbl>
            <c:dLbl>
              <c:idx val="2"/>
              <c:layout/>
              <c:tx>
                <c:strRef>
                  <c:f>Credit_2021Q4!$P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B40CC0-5A32-40F4-A121-1E42CE2C8592}</c15:txfldGUID>
                      <c15:f>Credit_2021Q4!$P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99A-4F0D-A746-4B05EEF06C28}"/>
                </c:ext>
              </c:extLst>
            </c:dLbl>
            <c:dLbl>
              <c:idx val="3"/>
              <c:layout/>
              <c:tx>
                <c:strRef>
                  <c:f>Credit_2021Q4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0EBAEA-1A18-46F8-BEA4-1AFB17C38CC9}</c15:txfldGUID>
                      <c15:f>Credit_2021Q4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99A-4F0D-A746-4B05EEF06C28}"/>
                </c:ext>
              </c:extLst>
            </c:dLbl>
            <c:dLbl>
              <c:idx val="4"/>
              <c:tx>
                <c:strRef>
                  <c:f>Credit_2021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EF035-61AC-46DD-9197-46D05A5E0A93}</c15:txfldGUID>
                      <c15:f>Credit_2021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0,Credit_2021Q4!$L$10,Credit_2021Q4!$O$10,Credit_2021Q4!$R$10,Credit_2021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4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99A-4F0D-A746-4B05EEF06C28}"/>
            </c:ext>
          </c:extLst>
        </c:ser>
        <c:ser>
          <c:idx val="3"/>
          <c:order val="3"/>
          <c:tx>
            <c:strRef>
              <c:f>Credit_2021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64712BA-585F-49EC-8D51-62777D633715}</c15:txfldGUID>
                      <c15:f>Credit_2021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99A-4F0D-A746-4B05EEF06C28}"/>
                </c:ext>
              </c:extLst>
            </c:dLbl>
            <c:dLbl>
              <c:idx val="1"/>
              <c:layout/>
              <c:tx>
                <c:strRef>
                  <c:f>Credit_2021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4AE370-3806-4ACA-B55D-F6154EF59551}</c15:txfldGUID>
                      <c15:f>Credit_2021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99A-4F0D-A746-4B05EEF06C28}"/>
                </c:ext>
              </c:extLst>
            </c:dLbl>
            <c:dLbl>
              <c:idx val="2"/>
              <c:layout/>
              <c:tx>
                <c:strRef>
                  <c:f>Credit_2021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F3325D-0516-4380-82A6-71CC69B2A05B}</c15:txfldGUID>
                      <c15:f>Credit_2021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99A-4F0D-A746-4B05EEF06C28}"/>
                </c:ext>
              </c:extLst>
            </c:dLbl>
            <c:dLbl>
              <c:idx val="3"/>
              <c:layout/>
              <c:tx>
                <c:strRef>
                  <c:f>Credit_2021Q4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E6001C-DE4A-483C-A349-EEF9543773D8}</c15:txfldGUID>
                      <c15:f>Credit_2021Q4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99A-4F0D-A746-4B05EEF06C28}"/>
                </c:ext>
              </c:extLst>
            </c:dLbl>
            <c:dLbl>
              <c:idx val="4"/>
              <c:tx>
                <c:strRef>
                  <c:f>Credit_2021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F94EB-9410-4C84-ABE5-DF5D5A7C5B73}</c15:txfldGUID>
                      <c15:f>Credit_2021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1,Credit_2021Q4!$L$11,Credit_2021Q4!$O$11,Credit_2021Q4!$R$11,Credit_2021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99A-4F0D-A746-4B05EEF06C28}"/>
            </c:ext>
          </c:extLst>
        </c:ser>
        <c:ser>
          <c:idx val="4"/>
          <c:order val="4"/>
          <c:tx>
            <c:strRef>
              <c:f>Credit_2021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625BC41-F47F-4AF6-B12A-52B104020DA1}</c15:txfldGUID>
                      <c15:f>Credit_2021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99A-4F0D-A746-4B05EEF06C28}"/>
                </c:ext>
              </c:extLst>
            </c:dLbl>
            <c:dLbl>
              <c:idx val="1"/>
              <c:layout/>
              <c:tx>
                <c:strRef>
                  <c:f>Credit_2021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22C6F50-627A-4FBB-BF30-3C422EFB9BF2}</c15:txfldGUID>
                      <c15:f>Credit_2021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99A-4F0D-A746-4B05EEF06C28}"/>
                </c:ext>
              </c:extLst>
            </c:dLbl>
            <c:dLbl>
              <c:idx val="2"/>
              <c:layout/>
              <c:tx>
                <c:strRef>
                  <c:f>Credit_2021Q4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50CDB0A-6261-4BF3-9D7D-4A74092B4460}</c15:txfldGUID>
                      <c15:f>Credit_2021Q4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99A-4F0D-A746-4B05EEF06C28}"/>
                </c:ext>
              </c:extLst>
            </c:dLbl>
            <c:dLbl>
              <c:idx val="3"/>
              <c:layout/>
              <c:tx>
                <c:strRef>
                  <c:f>Credit_2021Q4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100BD6-8C99-40A1-9EAF-CF2753FD9DED}</c15:txfldGUID>
                      <c15:f>Credit_2021Q4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99A-4F0D-A746-4B05EEF06C28}"/>
                </c:ext>
              </c:extLst>
            </c:dLbl>
            <c:dLbl>
              <c:idx val="4"/>
              <c:tx>
                <c:strRef>
                  <c:f>Credit_2021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46310-4DC9-4A8B-8DE2-59AE385C2E00}</c15:txfldGUID>
                      <c15:f>Credit_2021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2,Credit_2021Q4!$L$12,Credit_2021Q4!$O$12,Credit_2021Q4!$R$12,Credit_2021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99A-4F0D-A746-4B05EEF06C28}"/>
            </c:ext>
          </c:extLst>
        </c:ser>
        <c:ser>
          <c:idx val="5"/>
          <c:order val="5"/>
          <c:tx>
            <c:strRef>
              <c:f>Credit_2021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9D4C83-2E1D-4813-B47E-3320517F7D1F}</c15:txfldGUID>
                      <c15:f>Credit_2021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99A-4F0D-A746-4B05EEF06C28}"/>
                </c:ext>
              </c:extLst>
            </c:dLbl>
            <c:dLbl>
              <c:idx val="1"/>
              <c:layout/>
              <c:tx>
                <c:strRef>
                  <c:f>Credit_2021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A9C7126-DD5F-44E9-B0DA-497833880180}</c15:txfldGUID>
                      <c15:f>Credit_2021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99A-4F0D-A746-4B05EEF06C28}"/>
                </c:ext>
              </c:extLst>
            </c:dLbl>
            <c:dLbl>
              <c:idx val="2"/>
              <c:layout/>
              <c:tx>
                <c:strRef>
                  <c:f>Credit_2021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6A14B0-0D3D-4DCD-9EFE-820431000A29}</c15:txfldGUID>
                      <c15:f>Credit_2021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99A-4F0D-A746-4B05EEF06C28}"/>
                </c:ext>
              </c:extLst>
            </c:dLbl>
            <c:dLbl>
              <c:idx val="3"/>
              <c:layout/>
              <c:tx>
                <c:strRef>
                  <c:f>Credit_2021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C98B184-72F0-4897-A5FC-19270A650522}</c15:txfldGUID>
                      <c15:f>Credit_2021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99A-4F0D-A746-4B05EEF06C28}"/>
                </c:ext>
              </c:extLst>
            </c:dLbl>
            <c:dLbl>
              <c:idx val="4"/>
              <c:tx>
                <c:strRef>
                  <c:f>Credit_2021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8596AE-2867-4D5F-AEA5-CFD22AF4A461}</c15:txfldGUID>
                      <c15:f>Credit_2021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3,Credit_2021Q4!$L$13,Credit_2021Q4!$O$13,Credit_2021Q4!$R$13,Credit_2021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99A-4F0D-A746-4B05EEF0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3EB100C-4894-42B4-923E-AA0C7D1E6795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layout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E0EBF5-50E5-4CA4-92D9-A8153F68679C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layout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895AC48-F0C9-47CA-B27B-814CC07D2614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layout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B392C16-98A7-4E0B-9823-33AE29761383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layout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8D59F2-6D62-4789-A1EA-6DBAB135973B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928142-C367-4BAA-A60F-81E38625C8BE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layout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247AAA-D7E6-46E8-AB25-0FCA6FEB4417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layout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CBC777-91A1-4F15-AADF-B30519C0CFDF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layout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379A348-6635-4B09-A524-3191885FF91F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layout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765AA7-F73E-467E-92A6-D45BF8E03816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9BB0522-0B8F-4FF4-B3FB-10C1E88F41D1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layout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041134-B0A1-4A9C-8B59-1483E551F139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layout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EF2784-9324-428F-AE4A-E1EAE8552E4F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layout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252C545-735B-4CD0-989F-FCC618FC0670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layout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75A2495-B05B-49D2-826C-542523B25D27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C1706CD-A52B-4184-9D61-FD29731871F6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layout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DCFCDCF-BE52-4497-8A6E-5170E812B2F3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layout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C33ED7-A523-4F49-AD54-9DB9C16448A5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layout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ABD755-C690-4A04-9308-03DE90F348C3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layout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9660705-1C7F-440D-BBF8-18EAA59AC03D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50C322-D927-4983-8561-ACA6A0981AD6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layout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6E9B13-0D3C-4898-BECE-F85362A6F21D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layout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92E38A-4622-4C73-804A-2FFA5A4E3DFB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layout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DF6165-B675-4667-8250-F9FC5136AE38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layout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829669-33C1-40F8-ABC9-A0C556C13BCC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C452993-F066-4F02-8B43-901A41F2128A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layout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5197E6-9EA9-45B9-A69F-F98E644319AA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layout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1AA8B0-A238-46C6-975B-19050536C4E5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layout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7F16550-E608-4EA7-9D4A-D5D87669C01C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layout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3AB7A15-B1B9-4809-8FB8-C764407F9DF3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2E5286-0EC4-4BE8-B608-2CD51EEB08C7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layout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F14D1B-6A67-4FD2-BAE9-B783DD5C3ABA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layout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45B9D1-049F-41D7-AC9E-5FF4AA30542E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layout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E614013-FBB9-417B-9903-DFA45DA07476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layout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0B90F6-3A2A-4D54-AC0E-18949A6534A7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A934F8B-F22E-4DAD-BA2F-728E6109BD48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layout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278E1E5-5BF0-43C7-8EA3-49955F70E83E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layout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CC20BB-0B89-41A2-9DF9-73D8208F111E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layout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600844E-F2F5-446E-A75E-B6AA5562370F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layout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62D25AA-87FB-452F-B992-C7DB4FD1B29A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BB573C-A64D-4C1D-BB3D-2059CDADED7E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layout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16AC5C-6260-463B-BB23-95E118ABD71B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layout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C8B7B4-55B0-40FA-AA4B-6F057FCB5ABC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layout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6AA731-7515-40CB-A746-4F4D1CD0DEB7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layout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2B5963-FC53-4EB1-8FB2-F7DBAB87EAF9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33312F-D1C2-4807-A1B1-61B4748854EF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layout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837CB2-E0FB-4E34-9BBC-0E9E576EE068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layout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7AC45B0-F5A2-40D8-B7BB-1399D6CF7E28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layout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1EA603-8F13-4718-9D42-A93720A992F8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layout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917759-C716-45D2-A06F-D92333008D35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513EAF-6F98-4696-B771-BCAE4E83E15C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layout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250415-DB87-4B4E-9CAD-E8CD0B18F78D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layout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B5332C9-3594-4F95-9957-A41E7B3C116E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layout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CBEC4E-AB60-43B8-B5E2-4AD97231B8D6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layout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95B937-CADA-4C62-8C3D-045A36DDB10B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A9E2911-6AAD-4D43-AAF4-39DA34555029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layout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64C198-2265-4C06-969D-87829C2E20F8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layout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4E3C6B7-B940-4881-A210-13239E8AB72C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layout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A853CA-1F99-495A-BC73-084C5746C1AD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layout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19806B8-9B5A-4BE3-B311-A5EFA8D97310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1257CA-0896-4090-861F-4851F7154A45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layout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66326D-AEE8-41BA-86E0-094E0F80778A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layout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FA6D14-D050-4C8A-ABF9-C5FC09CCDEB3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layout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541F57-5983-4B5D-B64F-2ECBBDFEEDD6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layout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632956-713D-47BE-97D4-CB36C5368BF8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E6B3EB9-AA90-4DD2-AE61-44B32675549E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layout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C9EE5C-64A7-46C0-8010-43F1945A6A21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layout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525759-679E-4C5E-804F-2B34684CD5A1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layout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99A6E83-729C-4A63-BEF7-5B7AADBE9C3A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layout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F841E3-D51B-4E66-B8BE-10618F7719C2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A358E5-9614-431B-980F-83F14FFF5020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layout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F7B0A8E-F885-40FC-9F36-C5BB3CDFB1A1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layout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DC32E3-1F6A-456F-BA52-511A4FC8BA1E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layout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A54738E-D93B-44E9-9CBC-BFF9354A34F6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layout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E1CA013-FE05-450A-8561-2075523983DA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B77128-536D-42E1-B612-43B302D6F09B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layout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EA9975B-7365-4D43-81FF-C97062DF71AC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layout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919C01-7F12-434A-BD3B-0BF2F35B84C9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layout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0A4E60-205C-4F49-B3CA-DD9756F73879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layout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CA190B-CEA1-4CBC-AD35-F1E1F4A43F32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ECC6F5-76BD-4B44-A9A7-E4FCA459E5D7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layout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897F6D-D583-4CB5-866C-589760A748CD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layout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71832F-303F-42DD-AE06-A3DB01F0B49E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layout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6F7FC37-8C39-48B0-8CF2-EB42DD0BDB85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layout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F12B04-36D7-4E78-B808-4F391A069647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5F1459-6A64-4A94-A32B-9B16410942AA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layout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0C3A58D-865C-4E79-B013-0204ED83B0A3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layout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18CD1A2-EDCA-433F-996B-89667E023975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layout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8AE55D-B192-4C2F-AF83-FBC9444AC1CC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layout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9C8C685-22C9-4907-A87F-8C69F2DE5270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A44890-2F37-4738-812E-976477BFE62D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layout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FE5A0F3-50CD-4859-91E3-B0AE92841CA5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layout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D51951D-0333-4FA9-9E51-3CD5A80AFB31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layout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D239819-396A-4083-9284-227586B7CDF6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layout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342F571-6870-4937-8B06-12F8A4FE8B04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8D178C5-0550-4DA1-8CAC-F133ADF6C221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layout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F7C521-0618-44EF-ADAA-022DD8693DB7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layout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C5F3CFE-ABDE-40DF-932C-671E0C5AC12D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layout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6BCAAE-366E-44D6-8119-294CD9A6B9A5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layout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78C2F3B-022B-453C-9727-905C91FB3950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85D88EB-2E22-4A26-BE04-A382065318FD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layout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A9CEC1-74DD-45BE-9CB0-894732694DF6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layout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4378DD-AF38-4823-B349-44E348A88A6A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layout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4816A5-D130-4251-8E7C-115F7AB82302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layout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BF236DA-93FF-4A81-9E8C-1E8E925EBD13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0E17BA-1F30-4B87-BFF0-905E2D40E261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layout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90C041-9226-40F9-AFB1-70D2F4CBB589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layout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1B847CB-2AAF-4860-8931-61AFEF129BE7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layout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E42E688-5FDD-4E6B-B02D-34B134AA1228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layout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091756-9FA1-42E9-9016-0F213AA3651B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E5DFC3-FAD9-4289-9BB3-59AA99CE74F7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layout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7C67A67-CE40-4960-A81E-3BED6E86737B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layout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96C4C02-6663-43DA-934C-69BF2E8BAC8F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layout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E71965D-C428-435C-B910-BD34F1B91994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layout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4696F7-CBDE-4DF3-A864-5EA644942980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F965475-A340-40D7-91D4-2EA8B84D0E54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layout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7D12D5-2B24-43AC-A9F9-007F9FD1D821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layout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6EDBE89-147E-4D86-9A7E-9EBCC142FAB3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layout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3FAFD5-A569-42A4-A8ED-AFB02C1B80E3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layout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ECD651C-9543-4110-BFFB-2F5042622DB1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B92C08C-E89A-48D7-8499-C0CD0A9EEABC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layout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E9CA6F-0453-4B59-BB0E-FF27797B136D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layout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16CB394-FD68-460B-9036-92397F841A8A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layout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71BCCE-C6AD-4DF8-9A74-7A76CFAF08CF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layout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EC9A205-95C7-4D6F-B04C-F986E982C543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1DF09C-3790-4D80-9415-5817A5271691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layout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22E12C0-EC35-4043-A677-52949DE9F682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layout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DD2ADF9-487F-4968-9CF7-2E1ACFD0CD69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layout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E77A8F-8CF6-437C-B274-DF65473326AC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layout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A8FEDD8-24DA-456C-BA25-BE989BB91011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C78DE9-9081-4FCE-BB0E-B8B5A0D45A2E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layout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2DE82D-B0DA-44D2-A149-81733E262A1F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layout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89313B2-6F0D-46B6-BE2F-F530872C9CD7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layout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7ACB811-CC81-495B-B505-26D475822EC2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layout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7308B0-4736-49DF-8296-D12D0D0E8BFC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F7524E-D34A-405F-9CB8-334B371388ED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layout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4EB523-EB7F-4C82-A198-08858E300FAD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layout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70A4B7-4E61-433C-9B22-D9EDB39562DC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layout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3CCA8A-931A-4D78-811E-D7839A184794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layout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62E8C7-C951-4EC3-8247-2C6BC5B656BB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8A2CFB-3EBF-44F4-84FA-715F41C04272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layout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45670A1-1151-4197-A846-1AE499E66F47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layout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98E29F-7D25-47DD-901E-9529B9C94252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layout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451A72A-995D-4DAA-9C4B-D520E33015D6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layout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1E2E530-1085-4B0D-B6DF-F13D319E952D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E2836F-B1DC-4A8F-B9DB-CD05C2E60591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layout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B39819-0E40-45E9-B5F5-D2FD7ECEE411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layout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5345621-47C5-4EC2-ADB2-29DCC029B436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layout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B05F1A-158B-437C-9188-DDC852ECAE57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layout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B578D6C-0F44-456D-9C3E-08D29AD6FE86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92C24A-A0D0-4FBE-B0C4-27926CCF90A0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layout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9C459DA-1A5D-44DC-AA4C-F6151E0AD1D7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layout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447E34-40AF-4804-AB45-D1AD9753A48D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layout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A7C474-24DA-4468-8276-C46CF4184541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layout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323959-691B-409E-82E1-C8B1460B371D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9EE277-A4BC-462D-82C0-8BB052A6CD3B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layout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2C7A11-AB44-4872-BA96-07D25D283A1C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layout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987D190-6CEA-477E-A183-C518526BD6ED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layout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EF58971-462A-4976-97C6-074989A435E8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layout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FD6352C-1A6C-49C8-A062-63736609A4F2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C24E82-B9B0-4CA2-BE08-D791C9F1B0A2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layout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821362F-71F4-45F4-9421-3E16D951D12D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layout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4A824C-EFC0-4F12-92D2-C0785A30C7E0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layout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559879-5B8E-49DA-B0A4-180E16486CC5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layout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CEE422C-4DC1-424C-B33F-CE865C5D7CBA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F491B5B-EED4-435E-A1C8-6F17A931775D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layout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56EABD-553B-4B57-89EE-F49FCE512856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layout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73C8D88-C48B-4990-ABBF-66B8C5C7546E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layout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94CCB7D-B1DF-4B4B-8D6D-C0A3BC15530E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layout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5647ED-AD81-495E-A66A-C5CD03FEFB29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E5BDE7-ED5D-48A1-BE47-B53CF1A509A8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layout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E2C838-9B87-4B42-9F14-EBA58DB5D14D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layout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C028599-8C10-448D-B9FE-D9E950A7C717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layout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78DC8BA-B783-4970-8E7E-AFF93D957C2D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layout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A3C031-B8E0-4789-B948-1C3921D26469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89E3442-82CD-4F1D-BFCA-07F4250C2917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layout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77A702-67D1-48C2-AB34-5CE0F7AFB837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layout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E6F35A6-8A5E-4C34-8FDC-29850B8CE9B9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layout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2453BE-9AB7-4F33-909A-1BA7FED5A043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layout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DC4506D-B2B0-4263-B36A-00F0A8CAB13B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62DFED-BD03-43BB-890C-3D0F4AEEAED4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layout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E50ADD8-AAC1-4491-8A68-17CE5DA2C4A1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layout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47BD16-0A45-45DF-A8E4-5C850C56F000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layout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72BDE86-7D1F-42BB-8A84-83C59260DCD4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layout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16273D0-F078-44D7-A43B-A49143437C9A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87F829E-DDD6-4824-88A3-1D55BD65EF72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layout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BFAE55B-214E-41BF-95DF-6BF7B18781CC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layout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3EBDABD-AE80-4610-958E-2163E1FAB3CB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layout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5B77252-557C-4ADB-9797-2B6793B726F8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layout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D91221-1AF7-4E74-92F9-23E37983B3E4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14C5C6-F9AF-4F51-B3E4-A2AEB3EFC43D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layout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F7006C5-D3B8-47FC-B291-3173A616EBDA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layout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516BA38-3506-47C8-898E-AFB35458F990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layout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F4456FF-D275-4DC1-84E6-313B1068EF0A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layout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805B7F-E15A-4D0A-A28E-BA18A4FF961F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08398C2-4BA3-42A3-819E-68306439C648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layout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0D86FE4-C19D-4910-AEBD-797BF32E1A67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layout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8CD89F-0BD6-4A5F-ABD5-32918D5ABFC0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layout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965C940-91AE-4947-8814-CA984F02955D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layout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C287FCA-A472-489F-9B2C-85E2B72E9785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C7055E9-1A5E-4044-BC87-EBA8B4C4487C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layout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611FBA-A796-437D-BEC4-575FFCB9221A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layout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07DD8C-1A6C-4FC9-992E-AD00925CEB45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layout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9859C8-F5C5-4825-AB17-09D5D6A573EC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layout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263F66-3BC0-4A6C-B473-7D33D8F6F10E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A8878E1-CFA9-46ED-9254-2E7A33F84649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layout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A886A2-62BD-4438-A40E-1A2C62BCEC53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layout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B435C54-F8A3-4F0F-B1AD-5C69D4892864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layout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47EA7C5-4988-4673-8AB7-7EA8D0168B6C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layout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E9D376-DF64-4A15-B35F-1772DF092FA5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239D27-F4DA-4709-8CA7-D15337FD4E77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layout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30B21E5-96CF-4F7C-BB8D-0D683191CA20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layout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9D7D089-27A6-4652-B4EC-8C9F6E1048A1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layout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6CBB45F-DDB0-4C22-8C45-C5B6CB048DFB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layout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1E2C3B-2986-4835-9240-9DB223B2F016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E445CC-95CD-4344-9256-0D9B6467CAF6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layout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316A7C3-4647-48A6-A3DA-089DC0C8DA28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layout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F291F16-79AA-4C8E-844E-88A3EE60D29D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layout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11283CD-063E-4AC2-BAA6-FD96E03AAB68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layout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64B2984-BF1E-405B-B0FA-86030A86454C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A3ED7F-D074-455A-A3CE-29C375BFB658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layout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D900F5-FAF0-4C4B-977C-B357D02FD299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layout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B4BD44A-EFA9-43B0-9994-DFB854334854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layout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FFA27E8-CA5A-4CFE-9EE2-A3FBF5E600B0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layout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898D31-709B-495D-9F6C-1EE651425B44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592FE2-382B-43EF-86F7-18F3FD5AC27A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layout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F004075-D09D-4FE8-AFC3-C678BC65D113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layout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A6B989-AB79-4D62-B15F-C2F52315DCE1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layout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C15555-6139-4180-B797-92FF30A41A39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layout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FBBBAC-D91E-4FC5-953C-DB3E4BBABBE7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FF0E55-B1EC-400A-B40D-485179EDAFF5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layout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E4EE03-76BE-4BA9-B305-6D4E58613130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layout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742300-F3F4-447C-8E6E-7B649E0664E1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layout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4F7584-AEA2-4355-8108-78DEC2CF8C53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layout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860CD9C-1630-4CD1-9424-3EE3439707BF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57C10A1-A0B5-4841-92D6-2F334CD991E4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layout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AF0BAA-752B-4665-8A17-BABCF57702CB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layout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50DFDB-61EC-4DB7-B2B5-6D3854AE7C60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layout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5883CC6-C7A9-4381-A34D-9126CCE64028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layout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34429B8-BA2F-4251-929F-EE01D0A6D51A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FE83CF-EEDF-4B11-9D80-AFA4734B5C13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layout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3CDFDF-D22A-425E-9047-7E7590C86033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layout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4115AA-3E0E-4F3B-B63B-0027A657E206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layout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FA1655E-D030-4562-A271-D1ABC0699303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EC724-A9E6-445C-A6AE-3BD7F1DE6100}</c15:txfldGUID>
                      <c15:f>Credit_2021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F7B6454-3188-47E0-9A5D-5855DD7EFFD6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layout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FBEDF97-F97F-4091-B0FC-F7DA8C3CAFB2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layout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B4C202D-118D-426F-A70F-E50A2D78FE81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layout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45C651B-4100-4AF7-B848-469E6B042D12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DAAB5A-20A1-4A2F-A00B-EB615FCF3A52}</c15:txfldGUID>
                      <c15:f>Credit_2021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E1F2B2-D0EA-4D60-BFAA-2E1CEAAB8545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layout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6E4E94-70A8-4442-BD24-F14DC08F72D2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layout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B6EF850-2748-434C-BC08-FF3FD54168F9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layout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AA4F008-52ED-4158-9FDB-839E6742540C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A928AD-BDF9-4A1F-ABC8-108AC51DAAF9}</c15:txfldGUID>
                      <c15:f>Credit_2021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608BE2D-4031-4E5B-ACA3-8E1F0C690AA3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layout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0D4C69E-18B2-4C55-8163-9E136BB9CD58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layout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EA9CB94-0B28-4DE4-9C7A-9A7626FEFE9E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layout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3F1FEDE-6232-4A3E-9DA2-4C4E3716FC59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5B5E67-6C34-460C-A1A7-A5AE8AD634ED}</c15:txfldGUID>
                      <c15:f>Credit_2021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46C0DB-2F38-493B-8D15-5E13C0F0907A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layout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AA3140-4B13-412E-8000-45FCB4EB715C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layout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A119045-1CCD-4F60-BD42-6AF0E7AC8BA6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layout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F768460-B423-4D07-8CF9-358B74D21AA4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F9C8B5-93FA-4F22-BE35-78500B93FF57}</c15:txfldGUID>
                      <c15:f>Credit_2021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7525339-A564-493A-BC02-9C23C962C0DE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layout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0BF934-7398-4DC9-9D82-5C17C7143C5B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layout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5E4F5E-64CC-44A5-9BF4-646304EC6E2E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layout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B94341E-7C5B-43CA-A721-C5E0827E737A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4ECC1-8E70-48BA-A559-AB7F27EECF69}</c15:txfldGUID>
                      <c15:f>Credit_2021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layout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D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E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F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30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31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2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3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4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5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6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3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4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Relationship Id="rId4" Type="http://schemas.openxmlformats.org/officeDocument/2006/relationships/comments" Target="../comments5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K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36" t="s">
        <v>0</v>
      </c>
    </row>
    <row r="24" spans="1:89" x14ac:dyDescent="0.25">
      <c r="B24" s="2" t="s">
        <v>1</v>
      </c>
    </row>
    <row r="25" spans="1:89" x14ac:dyDescent="0.25">
      <c r="B25" s="2" t="s">
        <v>2</v>
      </c>
    </row>
    <row r="26" spans="1:89" x14ac:dyDescent="0.25">
      <c r="B26" s="146" t="s">
        <v>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89" x14ac:dyDescent="0.25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</row>
    <row r="28" spans="1:89" s="11" customFormat="1" x14ac:dyDescent="0.25">
      <c r="B28" s="29" t="s">
        <v>4</v>
      </c>
      <c r="C28" s="29" t="s">
        <v>5</v>
      </c>
      <c r="D28" s="29" t="s">
        <v>6</v>
      </c>
      <c r="E28" s="29" t="s">
        <v>7</v>
      </c>
      <c r="F28" s="29" t="s">
        <v>8</v>
      </c>
      <c r="G28" s="29" t="s">
        <v>9</v>
      </c>
      <c r="H28" s="29" t="s">
        <v>10</v>
      </c>
      <c r="I28" s="29" t="s">
        <v>11</v>
      </c>
      <c r="J28" s="29" t="s">
        <v>12</v>
      </c>
      <c r="K28" s="29" t="s">
        <v>13</v>
      </c>
      <c r="L28" s="29" t="s">
        <v>14</v>
      </c>
      <c r="M28" s="29" t="s">
        <v>15</v>
      </c>
      <c r="N28" s="29" t="s">
        <v>16</v>
      </c>
      <c r="O28" s="29" t="s">
        <v>17</v>
      </c>
      <c r="P28" s="29" t="s">
        <v>18</v>
      </c>
      <c r="Q28" s="29" t="s">
        <v>19</v>
      </c>
      <c r="R28" s="29" t="s">
        <v>20</v>
      </c>
      <c r="S28" s="29" t="s">
        <v>21</v>
      </c>
      <c r="T28" s="29" t="s">
        <v>22</v>
      </c>
      <c r="U28" s="29" t="s">
        <v>23</v>
      </c>
      <c r="V28" s="29" t="s">
        <v>24</v>
      </c>
      <c r="W28" s="29" t="s">
        <v>25</v>
      </c>
      <c r="X28" s="29" t="s">
        <v>26</v>
      </c>
      <c r="Y28" s="29" t="s">
        <v>27</v>
      </c>
      <c r="Z28" s="29" t="s">
        <v>28</v>
      </c>
      <c r="AA28" s="29" t="s">
        <v>29</v>
      </c>
      <c r="AB28" s="29" t="s">
        <v>30</v>
      </c>
      <c r="AC28" s="29" t="s">
        <v>31</v>
      </c>
      <c r="AD28" s="29" t="s">
        <v>32</v>
      </c>
      <c r="AE28" s="29" t="s">
        <v>33</v>
      </c>
      <c r="AF28" s="29" t="s">
        <v>34</v>
      </c>
      <c r="AG28" s="29" t="s">
        <v>35</v>
      </c>
      <c r="AH28" s="29" t="s">
        <v>36</v>
      </c>
      <c r="AI28" s="29" t="s">
        <v>37</v>
      </c>
      <c r="AJ28" s="29" t="s">
        <v>38</v>
      </c>
      <c r="AK28" s="29" t="s">
        <v>39</v>
      </c>
      <c r="AL28" s="29" t="s">
        <v>40</v>
      </c>
      <c r="AM28" s="29" t="s">
        <v>41</v>
      </c>
      <c r="AN28" s="29" t="s">
        <v>42</v>
      </c>
      <c r="AO28" s="29" t="s">
        <v>43</v>
      </c>
      <c r="AP28" s="29" t="s">
        <v>44</v>
      </c>
      <c r="AQ28" s="29" t="s">
        <v>45</v>
      </c>
      <c r="AR28" s="29" t="s">
        <v>46</v>
      </c>
      <c r="AS28" s="29" t="s">
        <v>47</v>
      </c>
      <c r="AT28" s="29" t="s">
        <v>48</v>
      </c>
      <c r="AU28" s="29" t="s">
        <v>49</v>
      </c>
      <c r="AV28" s="29" t="s">
        <v>50</v>
      </c>
      <c r="AW28" s="29" t="s">
        <v>51</v>
      </c>
      <c r="AX28" s="29" t="s">
        <v>52</v>
      </c>
      <c r="AY28" s="29" t="s">
        <v>53</v>
      </c>
      <c r="AZ28" s="29" t="s">
        <v>54</v>
      </c>
      <c r="BA28" s="29" t="s">
        <v>55</v>
      </c>
      <c r="BB28" s="29" t="s">
        <v>56</v>
      </c>
      <c r="BC28" s="29" t="s">
        <v>57</v>
      </c>
      <c r="BD28" s="29" t="s">
        <v>58</v>
      </c>
      <c r="BE28" s="29" t="s">
        <v>59</v>
      </c>
      <c r="BF28" s="29" t="s">
        <v>60</v>
      </c>
      <c r="BG28" s="29" t="s">
        <v>61</v>
      </c>
      <c r="BH28" s="29" t="s">
        <v>62</v>
      </c>
      <c r="BI28" s="29" t="s">
        <v>63</v>
      </c>
      <c r="BJ28" s="29" t="s">
        <v>64</v>
      </c>
      <c r="BK28" s="29" t="s">
        <v>65</v>
      </c>
      <c r="BL28" s="29" t="s">
        <v>66</v>
      </c>
      <c r="BM28" s="29" t="s">
        <v>67</v>
      </c>
      <c r="BN28" s="29" t="s">
        <v>68</v>
      </c>
      <c r="BO28" s="29" t="s">
        <v>69</v>
      </c>
      <c r="BP28" s="29" t="s">
        <v>70</v>
      </c>
      <c r="BQ28" s="29" t="s">
        <v>71</v>
      </c>
      <c r="BR28" s="29" t="s">
        <v>72</v>
      </c>
      <c r="BS28" s="29" t="s">
        <v>73</v>
      </c>
      <c r="BT28" s="29" t="s">
        <v>74</v>
      </c>
      <c r="BU28" s="29" t="s">
        <v>75</v>
      </c>
      <c r="BV28" s="29" t="s">
        <v>76</v>
      </c>
      <c r="BW28" s="29" t="s">
        <v>77</v>
      </c>
      <c r="BX28" s="29" t="s">
        <v>78</v>
      </c>
      <c r="BY28" s="29" t="s">
        <v>79</v>
      </c>
      <c r="BZ28" s="29" t="s">
        <v>80</v>
      </c>
      <c r="CA28" s="29" t="s">
        <v>81</v>
      </c>
      <c r="CB28" s="29" t="s">
        <v>82</v>
      </c>
      <c r="CC28" s="29" t="s">
        <v>83</v>
      </c>
      <c r="CD28" s="29" t="s">
        <v>84</v>
      </c>
      <c r="CE28" s="29" t="s">
        <v>85</v>
      </c>
      <c r="CF28" s="29" t="s">
        <v>86</v>
      </c>
      <c r="CG28" s="29" t="s">
        <v>87</v>
      </c>
      <c r="CH28" s="29" t="s">
        <v>623</v>
      </c>
      <c r="CI28" s="29" t="s">
        <v>622</v>
      </c>
      <c r="CJ28" s="29" t="s">
        <v>621</v>
      </c>
      <c r="CK28" s="29" t="s">
        <v>620</v>
      </c>
    </row>
    <row r="29" spans="1:89" s="128" customFormat="1" x14ac:dyDescent="0.25">
      <c r="A29" s="125" t="s">
        <v>88</v>
      </c>
      <c r="B29" s="126">
        <v>3</v>
      </c>
      <c r="C29" s="126">
        <v>3</v>
      </c>
      <c r="D29" s="126">
        <v>1</v>
      </c>
      <c r="E29" s="126">
        <v>3</v>
      </c>
      <c r="F29" s="126">
        <v>1</v>
      </c>
      <c r="G29" s="126">
        <v>0</v>
      </c>
      <c r="H29" s="126">
        <v>1</v>
      </c>
      <c r="I29" s="126">
        <v>0</v>
      </c>
      <c r="J29" s="126">
        <v>1</v>
      </c>
      <c r="K29" s="126">
        <v>12</v>
      </c>
      <c r="L29" s="126">
        <v>5</v>
      </c>
      <c r="M29" s="126">
        <v>0</v>
      </c>
      <c r="N29" s="126">
        <v>3</v>
      </c>
      <c r="O29" s="126">
        <v>3</v>
      </c>
      <c r="P29" s="126">
        <v>3</v>
      </c>
      <c r="Q29" s="126">
        <v>7</v>
      </c>
      <c r="R29" s="126">
        <v>4</v>
      </c>
      <c r="S29" s="126">
        <v>1</v>
      </c>
      <c r="T29" s="126">
        <v>11</v>
      </c>
      <c r="U29" s="126">
        <v>2</v>
      </c>
      <c r="V29" s="126">
        <v>6</v>
      </c>
      <c r="W29" s="126">
        <v>5</v>
      </c>
      <c r="X29" s="126">
        <v>10</v>
      </c>
      <c r="Y29" s="126">
        <v>4</v>
      </c>
      <c r="Z29" s="126">
        <v>14</v>
      </c>
      <c r="AA29" s="126">
        <v>3</v>
      </c>
      <c r="AB29" s="126">
        <v>4</v>
      </c>
      <c r="AC29" s="126">
        <v>7</v>
      </c>
      <c r="AD29" s="127">
        <v>1</v>
      </c>
      <c r="AE29" s="126">
        <v>0</v>
      </c>
      <c r="AF29" s="126">
        <v>3</v>
      </c>
      <c r="AG29" s="126">
        <v>4</v>
      </c>
      <c r="AH29" s="126">
        <v>0</v>
      </c>
      <c r="AI29" s="126">
        <v>3</v>
      </c>
      <c r="AJ29" s="126">
        <v>1</v>
      </c>
      <c r="AK29" s="126">
        <v>2</v>
      </c>
      <c r="AL29" s="126">
        <v>1</v>
      </c>
      <c r="AM29" s="126">
        <v>4</v>
      </c>
      <c r="AN29" s="126">
        <v>2</v>
      </c>
      <c r="AO29" s="126">
        <v>0</v>
      </c>
      <c r="AP29" s="126">
        <v>3</v>
      </c>
      <c r="AQ29" s="126">
        <v>8</v>
      </c>
      <c r="AR29" s="126">
        <v>2</v>
      </c>
      <c r="AS29" s="126">
        <v>1</v>
      </c>
      <c r="AT29" s="126">
        <v>2</v>
      </c>
      <c r="AU29" s="126">
        <v>8</v>
      </c>
      <c r="AV29" s="126">
        <v>2</v>
      </c>
      <c r="AW29" s="126">
        <v>1</v>
      </c>
      <c r="AX29" s="126">
        <v>0</v>
      </c>
      <c r="AY29" s="126">
        <v>6</v>
      </c>
      <c r="AZ29" s="126">
        <v>0</v>
      </c>
      <c r="BA29" s="126">
        <v>4</v>
      </c>
      <c r="BB29" s="126">
        <v>4</v>
      </c>
      <c r="BC29" s="126">
        <v>4</v>
      </c>
      <c r="BD29" s="126">
        <v>1</v>
      </c>
      <c r="BE29" s="126">
        <v>3</v>
      </c>
      <c r="BF29" s="126">
        <v>0</v>
      </c>
      <c r="BG29" s="126">
        <v>4</v>
      </c>
      <c r="BH29" s="126">
        <v>0</v>
      </c>
      <c r="BI29" s="126">
        <v>2</v>
      </c>
      <c r="BJ29" s="126">
        <v>5</v>
      </c>
      <c r="BK29" s="126">
        <v>4</v>
      </c>
      <c r="BL29" s="126">
        <v>3</v>
      </c>
      <c r="BM29" s="126">
        <v>1</v>
      </c>
      <c r="BN29" s="126">
        <v>2</v>
      </c>
      <c r="BO29" s="126">
        <v>1</v>
      </c>
      <c r="BP29" s="126">
        <v>5</v>
      </c>
      <c r="BQ29" s="126">
        <v>3</v>
      </c>
      <c r="BR29" s="126">
        <v>1</v>
      </c>
      <c r="BS29" s="126">
        <v>2</v>
      </c>
      <c r="BT29" s="126">
        <v>1</v>
      </c>
      <c r="BU29" s="126">
        <v>8</v>
      </c>
      <c r="BV29" s="126">
        <v>3</v>
      </c>
      <c r="BW29" s="126">
        <v>7</v>
      </c>
      <c r="BX29" s="126">
        <v>3</v>
      </c>
      <c r="BY29" s="126">
        <v>13</v>
      </c>
      <c r="BZ29" s="126">
        <v>0</v>
      </c>
      <c r="CA29" s="126">
        <v>4</v>
      </c>
      <c r="CB29" s="126">
        <v>1</v>
      </c>
      <c r="CC29" s="126">
        <v>0</v>
      </c>
      <c r="CD29" s="126">
        <v>0</v>
      </c>
      <c r="CE29" s="126">
        <v>0</v>
      </c>
      <c r="CF29" s="126">
        <v>1</v>
      </c>
      <c r="CG29" s="126">
        <v>1</v>
      </c>
      <c r="CH29" s="374">
        <v>4</v>
      </c>
      <c r="CI29" s="126"/>
      <c r="CJ29" s="126"/>
      <c r="CK29" s="126"/>
    </row>
    <row r="30" spans="1:89" s="132" customFormat="1" x14ac:dyDescent="0.25">
      <c r="A30" s="129" t="s">
        <v>89</v>
      </c>
      <c r="B30" s="130">
        <v>-14</v>
      </c>
      <c r="C30" s="130">
        <v>-6</v>
      </c>
      <c r="D30" s="130">
        <v>-1</v>
      </c>
      <c r="E30" s="130">
        <v>-7</v>
      </c>
      <c r="F30" s="130">
        <v>-3</v>
      </c>
      <c r="G30" s="130">
        <v>-14</v>
      </c>
      <c r="H30" s="130">
        <v>-32</v>
      </c>
      <c r="I30" s="130">
        <v>-6</v>
      </c>
      <c r="J30" s="130">
        <v>-19</v>
      </c>
      <c r="K30" s="130">
        <v>-10</v>
      </c>
      <c r="L30" s="130">
        <v>-9</v>
      </c>
      <c r="M30" s="130">
        <v>-6</v>
      </c>
      <c r="N30" s="130">
        <v>-2</v>
      </c>
      <c r="O30" s="130">
        <v>-9</v>
      </c>
      <c r="P30" s="130">
        <v>-5</v>
      </c>
      <c r="Q30" s="130">
        <v>-2</v>
      </c>
      <c r="R30" s="130">
        <v>-2</v>
      </c>
      <c r="S30" s="130">
        <v>-1</v>
      </c>
      <c r="T30" s="130">
        <v>-1</v>
      </c>
      <c r="U30" s="130">
        <v>0</v>
      </c>
      <c r="V30" s="130">
        <v>-3</v>
      </c>
      <c r="W30" s="130">
        <v>-2</v>
      </c>
      <c r="X30" s="130">
        <v>-1</v>
      </c>
      <c r="Y30" s="130">
        <v>0</v>
      </c>
      <c r="Z30" s="130">
        <v>-4</v>
      </c>
      <c r="AA30" s="130">
        <v>-6</v>
      </c>
      <c r="AB30" s="130">
        <v>-1</v>
      </c>
      <c r="AC30" s="130">
        <v>-2</v>
      </c>
      <c r="AD30" s="131">
        <v>-8</v>
      </c>
      <c r="AE30" s="130">
        <v>0</v>
      </c>
      <c r="AF30" s="130">
        <v>-1</v>
      </c>
      <c r="AG30" s="130">
        <v>0</v>
      </c>
      <c r="AH30" s="130">
        <v>-3</v>
      </c>
      <c r="AI30" s="130">
        <v>-2</v>
      </c>
      <c r="AJ30" s="130">
        <v>-3</v>
      </c>
      <c r="AK30" s="130">
        <v>0</v>
      </c>
      <c r="AL30" s="130">
        <v>-2</v>
      </c>
      <c r="AM30" s="130">
        <v>-7</v>
      </c>
      <c r="AN30" s="130">
        <v>-5</v>
      </c>
      <c r="AO30" s="130">
        <v>-3</v>
      </c>
      <c r="AP30" s="130">
        <v>0</v>
      </c>
      <c r="AQ30" s="130">
        <v>-6</v>
      </c>
      <c r="AR30" s="130">
        <v>-1</v>
      </c>
      <c r="AS30" s="130">
        <v>-4</v>
      </c>
      <c r="AT30" s="130">
        <v>-3</v>
      </c>
      <c r="AU30" s="130">
        <v>-5</v>
      </c>
      <c r="AV30" s="130">
        <v>-1</v>
      </c>
      <c r="AW30" s="130">
        <v>-4</v>
      </c>
      <c r="AX30" s="130">
        <v>-4</v>
      </c>
      <c r="AY30" s="130">
        <v>0</v>
      </c>
      <c r="AZ30" s="130">
        <v>-8</v>
      </c>
      <c r="BA30" s="130">
        <v>-1</v>
      </c>
      <c r="BB30" s="130">
        <v>0</v>
      </c>
      <c r="BC30" s="130">
        <v>-2</v>
      </c>
      <c r="BD30" s="130">
        <v>0</v>
      </c>
      <c r="BE30" s="130">
        <v>0</v>
      </c>
      <c r="BF30" s="130">
        <v>0</v>
      </c>
      <c r="BG30" s="130">
        <v>-5</v>
      </c>
      <c r="BH30" s="130">
        <v>0</v>
      </c>
      <c r="BI30" s="130">
        <v>0</v>
      </c>
      <c r="BJ30" s="130">
        <v>-1</v>
      </c>
      <c r="BK30" s="130">
        <v>-2</v>
      </c>
      <c r="BL30" s="130">
        <v>0</v>
      </c>
      <c r="BM30" s="130">
        <v>0</v>
      </c>
      <c r="BN30" s="130">
        <v>0</v>
      </c>
      <c r="BO30" s="130">
        <v>0</v>
      </c>
      <c r="BP30" s="130">
        <v>-4</v>
      </c>
      <c r="BQ30" s="130">
        <v>0</v>
      </c>
      <c r="BR30" s="130">
        <v>-5</v>
      </c>
      <c r="BS30" s="130">
        <v>-3</v>
      </c>
      <c r="BT30" s="130">
        <v>-11</v>
      </c>
      <c r="BU30" s="130">
        <v>-2</v>
      </c>
      <c r="BV30" s="130">
        <v>-7</v>
      </c>
      <c r="BW30" s="130">
        <v>0</v>
      </c>
      <c r="BX30" s="130">
        <v>0</v>
      </c>
      <c r="BY30" s="130">
        <v>-3</v>
      </c>
      <c r="BZ30" s="130">
        <v>-1</v>
      </c>
      <c r="CA30" s="130">
        <v>-2</v>
      </c>
      <c r="CB30" s="130">
        <v>0</v>
      </c>
      <c r="CC30" s="130">
        <v>-16</v>
      </c>
      <c r="CD30" s="130">
        <v>0</v>
      </c>
      <c r="CE30" s="130">
        <v>-1</v>
      </c>
      <c r="CF30" s="130">
        <v>0</v>
      </c>
      <c r="CG30" s="130">
        <v>-3</v>
      </c>
      <c r="CH30" s="375">
        <v>-3</v>
      </c>
      <c r="CI30" s="130"/>
      <c r="CJ30" s="130"/>
      <c r="CK30" s="130"/>
    </row>
    <row r="31" spans="1:89" s="128" customFormat="1" x14ac:dyDescent="0.25">
      <c r="A31" s="125" t="s">
        <v>90</v>
      </c>
      <c r="B31" s="126">
        <v>14</v>
      </c>
      <c r="C31" s="126">
        <v>4</v>
      </c>
      <c r="D31" s="126">
        <v>0</v>
      </c>
      <c r="E31" s="126">
        <v>9</v>
      </c>
      <c r="F31" s="126">
        <v>3</v>
      </c>
      <c r="G31" s="126">
        <v>0</v>
      </c>
      <c r="H31" s="126">
        <v>2</v>
      </c>
      <c r="I31" s="126">
        <v>0</v>
      </c>
      <c r="J31" s="126">
        <v>0</v>
      </c>
      <c r="K31" s="126">
        <v>2</v>
      </c>
      <c r="L31" s="126">
        <v>1</v>
      </c>
      <c r="M31" s="126">
        <v>8</v>
      </c>
      <c r="N31" s="126">
        <v>3</v>
      </c>
      <c r="O31" s="126">
        <v>4</v>
      </c>
      <c r="P31" s="126">
        <v>9</v>
      </c>
      <c r="Q31" s="126">
        <v>4</v>
      </c>
      <c r="R31" s="126">
        <v>12</v>
      </c>
      <c r="S31" s="126">
        <v>11</v>
      </c>
      <c r="T31" s="126">
        <v>8</v>
      </c>
      <c r="U31" s="126">
        <v>0</v>
      </c>
      <c r="V31" s="126">
        <v>5</v>
      </c>
      <c r="W31" s="126">
        <v>12</v>
      </c>
      <c r="X31" s="126">
        <v>3</v>
      </c>
      <c r="Y31" s="126">
        <v>2</v>
      </c>
      <c r="Z31" s="126">
        <v>1</v>
      </c>
      <c r="AA31" s="126">
        <v>4</v>
      </c>
      <c r="AB31" s="126">
        <v>4</v>
      </c>
      <c r="AC31" s="126">
        <v>10</v>
      </c>
      <c r="AD31" s="127">
        <v>1</v>
      </c>
      <c r="AE31" s="126">
        <v>1</v>
      </c>
      <c r="AF31" s="126">
        <v>0</v>
      </c>
      <c r="AG31" s="126">
        <v>1</v>
      </c>
      <c r="AH31" s="126">
        <v>0</v>
      </c>
      <c r="AI31" s="126">
        <v>2</v>
      </c>
      <c r="AJ31" s="126">
        <v>3</v>
      </c>
      <c r="AK31" s="126">
        <v>0</v>
      </c>
      <c r="AL31" s="126">
        <v>0</v>
      </c>
      <c r="AM31" s="126">
        <v>2</v>
      </c>
      <c r="AN31" s="126">
        <v>4</v>
      </c>
      <c r="AO31" s="126">
        <v>1</v>
      </c>
      <c r="AP31" s="126">
        <v>3</v>
      </c>
      <c r="AQ31" s="126">
        <v>4</v>
      </c>
      <c r="AR31" s="126">
        <v>0</v>
      </c>
      <c r="AS31" s="126">
        <v>0</v>
      </c>
      <c r="AT31" s="126">
        <v>5</v>
      </c>
      <c r="AU31" s="126">
        <v>9</v>
      </c>
      <c r="AV31" s="126">
        <v>0</v>
      </c>
      <c r="AW31" s="126">
        <v>0</v>
      </c>
      <c r="AX31" s="126">
        <v>1</v>
      </c>
      <c r="AY31" s="126">
        <v>4</v>
      </c>
      <c r="AZ31" s="126">
        <v>8</v>
      </c>
      <c r="BA31" s="126">
        <v>0</v>
      </c>
      <c r="BB31" s="126">
        <v>78</v>
      </c>
      <c r="BC31" s="126">
        <v>2</v>
      </c>
      <c r="BD31" s="126">
        <v>5</v>
      </c>
      <c r="BE31" s="126">
        <v>0</v>
      </c>
      <c r="BF31" s="126">
        <v>2</v>
      </c>
      <c r="BG31" s="126">
        <v>4</v>
      </c>
      <c r="BH31" s="126">
        <v>1</v>
      </c>
      <c r="BI31" s="126">
        <v>2</v>
      </c>
      <c r="BJ31" s="126">
        <v>2</v>
      </c>
      <c r="BK31" s="126">
        <v>2</v>
      </c>
      <c r="BL31" s="126">
        <v>1</v>
      </c>
      <c r="BM31" s="126">
        <v>0</v>
      </c>
      <c r="BN31" s="126">
        <v>4</v>
      </c>
      <c r="BO31" s="126">
        <v>3</v>
      </c>
      <c r="BP31" s="126">
        <v>3</v>
      </c>
      <c r="BQ31" s="126">
        <v>0</v>
      </c>
      <c r="BR31" s="126">
        <v>0</v>
      </c>
      <c r="BS31" s="126">
        <v>2</v>
      </c>
      <c r="BT31" s="126">
        <v>0</v>
      </c>
      <c r="BU31" s="126">
        <v>1</v>
      </c>
      <c r="BV31" s="126">
        <v>2</v>
      </c>
      <c r="BW31" s="126">
        <v>2</v>
      </c>
      <c r="BX31" s="126">
        <v>5</v>
      </c>
      <c r="BY31" s="126">
        <v>0</v>
      </c>
      <c r="BZ31" s="126">
        <v>1</v>
      </c>
      <c r="CA31" s="126">
        <v>1</v>
      </c>
      <c r="CB31" s="126">
        <v>2</v>
      </c>
      <c r="CC31" s="126">
        <v>1</v>
      </c>
      <c r="CD31" s="126">
        <v>2</v>
      </c>
      <c r="CE31" s="126">
        <v>1</v>
      </c>
      <c r="CF31" s="126">
        <v>0</v>
      </c>
      <c r="CG31" s="126">
        <v>0</v>
      </c>
      <c r="CH31" s="126">
        <v>1</v>
      </c>
      <c r="CI31" s="126"/>
      <c r="CJ31" s="126"/>
      <c r="CK31" s="126"/>
    </row>
    <row r="32" spans="1:89" s="132" customFormat="1" x14ac:dyDescent="0.25">
      <c r="A32" s="129" t="s">
        <v>91</v>
      </c>
      <c r="B32" s="130">
        <v>-21</v>
      </c>
      <c r="C32" s="130">
        <v>-8</v>
      </c>
      <c r="D32" s="130">
        <v>0</v>
      </c>
      <c r="E32" s="130">
        <v>-12</v>
      </c>
      <c r="F32" s="130">
        <v>-7</v>
      </c>
      <c r="G32" s="130">
        <v>-20</v>
      </c>
      <c r="H32" s="130">
        <v>-27</v>
      </c>
      <c r="I32" s="130">
        <v>-59</v>
      </c>
      <c r="J32" s="130">
        <v>-25</v>
      </c>
      <c r="K32" s="130">
        <v>-21</v>
      </c>
      <c r="L32" s="130">
        <v>-11</v>
      </c>
      <c r="M32" s="130">
        <v>-11</v>
      </c>
      <c r="N32" s="130">
        <v>-11</v>
      </c>
      <c r="O32" s="130">
        <v>-6</v>
      </c>
      <c r="P32" s="130">
        <v>-3</v>
      </c>
      <c r="Q32" s="130">
        <v>-2</v>
      </c>
      <c r="R32" s="130">
        <v>-6</v>
      </c>
      <c r="S32" s="130">
        <v>0</v>
      </c>
      <c r="T32" s="130">
        <v>-3</v>
      </c>
      <c r="U32" s="130">
        <v>-6</v>
      </c>
      <c r="V32" s="130">
        <v>-2</v>
      </c>
      <c r="W32" s="130">
        <v>-4</v>
      </c>
      <c r="X32" s="130">
        <v>-11</v>
      </c>
      <c r="Y32" s="130">
        <v>0</v>
      </c>
      <c r="Z32" s="130">
        <v>-9</v>
      </c>
      <c r="AA32" s="130">
        <v>-1</v>
      </c>
      <c r="AB32" s="130">
        <v>0</v>
      </c>
      <c r="AC32" s="130">
        <v>-3</v>
      </c>
      <c r="AD32" s="131">
        <v>0</v>
      </c>
      <c r="AE32" s="130">
        <v>-2</v>
      </c>
      <c r="AF32" s="130">
        <v>-1</v>
      </c>
      <c r="AG32" s="130">
        <v>0</v>
      </c>
      <c r="AH32" s="130">
        <v>-2</v>
      </c>
      <c r="AI32" s="130">
        <v>-9</v>
      </c>
      <c r="AJ32" s="130">
        <v>-5</v>
      </c>
      <c r="AK32" s="130">
        <v>-2</v>
      </c>
      <c r="AL32" s="130">
        <v>-2</v>
      </c>
      <c r="AM32" s="130">
        <v>-5</v>
      </c>
      <c r="AN32" s="130">
        <v>-3</v>
      </c>
      <c r="AO32" s="130">
        <v>-3</v>
      </c>
      <c r="AP32" s="130">
        <v>0</v>
      </c>
      <c r="AQ32" s="130">
        <v>0</v>
      </c>
      <c r="AR32" s="130">
        <v>-3</v>
      </c>
      <c r="AS32" s="130">
        <v>-1</v>
      </c>
      <c r="AT32" s="130">
        <v>-2</v>
      </c>
      <c r="AU32" s="130">
        <v>-2</v>
      </c>
      <c r="AV32" s="130">
        <v>-1</v>
      </c>
      <c r="AW32" s="130">
        <v>-1</v>
      </c>
      <c r="AX32" s="130">
        <v>-1</v>
      </c>
      <c r="AY32" s="130">
        <v>-1</v>
      </c>
      <c r="AZ32" s="130">
        <v>-2</v>
      </c>
      <c r="BA32" s="130">
        <v>0</v>
      </c>
      <c r="BB32" s="130">
        <v>0</v>
      </c>
      <c r="BC32" s="130">
        <v>0</v>
      </c>
      <c r="BD32" s="130">
        <v>0</v>
      </c>
      <c r="BE32" s="130">
        <v>0</v>
      </c>
      <c r="BF32" s="130">
        <v>0</v>
      </c>
      <c r="BG32" s="130">
        <v>-1</v>
      </c>
      <c r="BH32" s="130">
        <v>-1</v>
      </c>
      <c r="BI32" s="130">
        <v>-1</v>
      </c>
      <c r="BJ32" s="130">
        <v>-2</v>
      </c>
      <c r="BK32" s="130">
        <v>0</v>
      </c>
      <c r="BL32" s="130">
        <v>-5</v>
      </c>
      <c r="BM32" s="130">
        <v>-1</v>
      </c>
      <c r="BN32" s="130">
        <v>0</v>
      </c>
      <c r="BO32" s="130">
        <v>0</v>
      </c>
      <c r="BP32" s="130">
        <v>-2</v>
      </c>
      <c r="BQ32" s="130">
        <v>0</v>
      </c>
      <c r="BR32" s="130">
        <v>-4</v>
      </c>
      <c r="BS32" s="130">
        <v>0</v>
      </c>
      <c r="BT32" s="130">
        <v>-9</v>
      </c>
      <c r="BU32" s="130">
        <v>-7</v>
      </c>
      <c r="BV32" s="130">
        <v>-6</v>
      </c>
      <c r="BW32" s="130">
        <v>-2</v>
      </c>
      <c r="BX32" s="130">
        <v>-1</v>
      </c>
      <c r="BY32" s="130">
        <v>-2</v>
      </c>
      <c r="BZ32" s="130">
        <v>-3</v>
      </c>
      <c r="CA32" s="130">
        <v>-1</v>
      </c>
      <c r="CB32" s="130">
        <v>-2</v>
      </c>
      <c r="CC32" s="130">
        <v>-1</v>
      </c>
      <c r="CD32" s="130">
        <v>-3</v>
      </c>
      <c r="CE32" s="130">
        <v>0</v>
      </c>
      <c r="CF32" s="130">
        <v>-3</v>
      </c>
      <c r="CG32" s="130">
        <v>-3</v>
      </c>
      <c r="CH32" s="130">
        <v>0</v>
      </c>
      <c r="CI32" s="130"/>
      <c r="CJ32" s="130"/>
      <c r="CK32" s="130"/>
    </row>
    <row r="33" spans="1:89" s="128" customFormat="1" x14ac:dyDescent="0.25">
      <c r="A33" s="125" t="s">
        <v>92</v>
      </c>
      <c r="B33" s="126">
        <v>6</v>
      </c>
      <c r="C33" s="126">
        <v>7</v>
      </c>
      <c r="D33" s="126">
        <v>5</v>
      </c>
      <c r="E33" s="126">
        <v>2</v>
      </c>
      <c r="F33" s="126">
        <v>2</v>
      </c>
      <c r="G33" s="126">
        <v>2</v>
      </c>
      <c r="H33" s="126">
        <v>9</v>
      </c>
      <c r="I33" s="126">
        <v>1</v>
      </c>
      <c r="J33" s="126">
        <v>3</v>
      </c>
      <c r="K33" s="126">
        <v>1</v>
      </c>
      <c r="L33" s="126">
        <v>0</v>
      </c>
      <c r="M33" s="126">
        <v>2</v>
      </c>
      <c r="N33" s="126">
        <v>2</v>
      </c>
      <c r="O33" s="126">
        <v>1</v>
      </c>
      <c r="P33" s="126">
        <v>9</v>
      </c>
      <c r="Q33" s="126">
        <v>3</v>
      </c>
      <c r="R33" s="126">
        <v>7</v>
      </c>
      <c r="S33" s="126">
        <v>8</v>
      </c>
      <c r="T33" s="126">
        <v>1</v>
      </c>
      <c r="U33" s="126">
        <v>8</v>
      </c>
      <c r="V33" s="126">
        <v>7</v>
      </c>
      <c r="W33" s="126">
        <v>7</v>
      </c>
      <c r="X33" s="126">
        <v>6</v>
      </c>
      <c r="Y33" s="126">
        <v>0</v>
      </c>
      <c r="Z33" s="126">
        <v>7</v>
      </c>
      <c r="AA33" s="126">
        <v>16</v>
      </c>
      <c r="AB33" s="126">
        <v>0</v>
      </c>
      <c r="AC33" s="126">
        <v>3</v>
      </c>
      <c r="AD33" s="127">
        <v>3</v>
      </c>
      <c r="AE33" s="126">
        <v>3</v>
      </c>
      <c r="AF33" s="126">
        <v>6</v>
      </c>
      <c r="AG33" s="126">
        <v>1</v>
      </c>
      <c r="AH33" s="126">
        <v>1</v>
      </c>
      <c r="AI33" s="126">
        <v>5</v>
      </c>
      <c r="AJ33" s="126">
        <v>3</v>
      </c>
      <c r="AK33" s="126">
        <v>3</v>
      </c>
      <c r="AL33" s="126">
        <v>0</v>
      </c>
      <c r="AM33" s="126">
        <v>6</v>
      </c>
      <c r="AN33" s="126">
        <v>5</v>
      </c>
      <c r="AO33" s="126">
        <v>4</v>
      </c>
      <c r="AP33" s="126">
        <v>5</v>
      </c>
      <c r="AQ33" s="126">
        <v>9</v>
      </c>
      <c r="AR33" s="126">
        <v>2</v>
      </c>
      <c r="AS33" s="126">
        <v>2</v>
      </c>
      <c r="AT33" s="126">
        <v>1</v>
      </c>
      <c r="AU33" s="126">
        <v>7</v>
      </c>
      <c r="AV33" s="126">
        <v>0</v>
      </c>
      <c r="AW33" s="126">
        <v>2</v>
      </c>
      <c r="AX33" s="126">
        <v>13</v>
      </c>
      <c r="AY33" s="126">
        <v>10</v>
      </c>
      <c r="AZ33" s="126">
        <v>6</v>
      </c>
      <c r="BA33" s="126">
        <v>8</v>
      </c>
      <c r="BB33" s="126">
        <v>0</v>
      </c>
      <c r="BC33" s="126">
        <v>4</v>
      </c>
      <c r="BD33" s="126">
        <v>0</v>
      </c>
      <c r="BE33" s="126">
        <v>2</v>
      </c>
      <c r="BF33" s="126">
        <v>0</v>
      </c>
      <c r="BG33" s="126">
        <v>18</v>
      </c>
      <c r="BH33" s="126">
        <v>0</v>
      </c>
      <c r="BI33" s="126">
        <v>2</v>
      </c>
      <c r="BJ33" s="126">
        <v>6</v>
      </c>
      <c r="BK33" s="126">
        <v>6</v>
      </c>
      <c r="BL33" s="126">
        <v>19</v>
      </c>
      <c r="BM33" s="126">
        <v>0</v>
      </c>
      <c r="BN33" s="126">
        <v>7</v>
      </c>
      <c r="BO33" s="126">
        <v>3</v>
      </c>
      <c r="BP33" s="126">
        <v>0</v>
      </c>
      <c r="BQ33" s="126">
        <v>7</v>
      </c>
      <c r="BR33" s="126">
        <v>5</v>
      </c>
      <c r="BS33" s="126">
        <v>2</v>
      </c>
      <c r="BT33" s="126">
        <v>16</v>
      </c>
      <c r="BU33" s="126">
        <v>3</v>
      </c>
      <c r="BV33" s="126">
        <v>9</v>
      </c>
      <c r="BW33" s="126">
        <v>1</v>
      </c>
      <c r="BX33" s="126">
        <v>4</v>
      </c>
      <c r="BY33" s="126">
        <v>6</v>
      </c>
      <c r="BZ33" s="126">
        <v>0</v>
      </c>
      <c r="CA33" s="126">
        <v>0</v>
      </c>
      <c r="CB33" s="126">
        <v>0</v>
      </c>
      <c r="CC33" s="126">
        <v>2</v>
      </c>
      <c r="CD33" s="126">
        <v>1</v>
      </c>
      <c r="CE33" s="126">
        <v>0</v>
      </c>
      <c r="CF33" s="126">
        <v>0</v>
      </c>
      <c r="CG33" s="126">
        <v>14</v>
      </c>
      <c r="CH33" s="126">
        <v>0</v>
      </c>
      <c r="CI33" s="126"/>
      <c r="CJ33" s="126"/>
      <c r="CK33" s="126"/>
    </row>
    <row r="34" spans="1:89" s="132" customFormat="1" x14ac:dyDescent="0.25">
      <c r="A34" s="129" t="s">
        <v>93</v>
      </c>
      <c r="B34" s="130">
        <v>-24</v>
      </c>
      <c r="C34" s="130">
        <v>-7</v>
      </c>
      <c r="D34" s="130">
        <v>-12</v>
      </c>
      <c r="E34" s="130">
        <v>-38</v>
      </c>
      <c r="F34" s="130">
        <v>-24</v>
      </c>
      <c r="G34" s="130">
        <v>-33</v>
      </c>
      <c r="H34" s="130">
        <v>-32</v>
      </c>
      <c r="I34" s="130">
        <v>-22</v>
      </c>
      <c r="J34" s="130">
        <v>-44</v>
      </c>
      <c r="K34" s="130">
        <v>-24</v>
      </c>
      <c r="L34" s="130">
        <v>-18</v>
      </c>
      <c r="M34" s="130">
        <v>-20</v>
      </c>
      <c r="N34" s="130">
        <v>-6</v>
      </c>
      <c r="O34" s="130">
        <v>-4</v>
      </c>
      <c r="P34" s="130">
        <v>-2</v>
      </c>
      <c r="Q34" s="130">
        <v>-7</v>
      </c>
      <c r="R34" s="130">
        <v>-1</v>
      </c>
      <c r="S34" s="130">
        <v>-9</v>
      </c>
      <c r="T34" s="130">
        <v>-3</v>
      </c>
      <c r="U34" s="130">
        <v>-16</v>
      </c>
      <c r="V34" s="130">
        <v>-2</v>
      </c>
      <c r="W34" s="130">
        <v>-4</v>
      </c>
      <c r="X34" s="130">
        <v>-6</v>
      </c>
      <c r="Y34" s="130">
        <v>-8</v>
      </c>
      <c r="Z34" s="130">
        <v>-4</v>
      </c>
      <c r="AA34" s="130">
        <v>-11</v>
      </c>
      <c r="AB34" s="130">
        <v>-1</v>
      </c>
      <c r="AC34" s="130">
        <v>-6</v>
      </c>
      <c r="AD34" s="131">
        <v>-5</v>
      </c>
      <c r="AE34" s="130">
        <v>-3</v>
      </c>
      <c r="AF34" s="130">
        <v>-3</v>
      </c>
      <c r="AG34" s="130">
        <v>-3</v>
      </c>
      <c r="AH34" s="130">
        <v>-4</v>
      </c>
      <c r="AI34" s="130">
        <v>-3</v>
      </c>
      <c r="AJ34" s="130">
        <v>0</v>
      </c>
      <c r="AK34" s="130">
        <v>-1</v>
      </c>
      <c r="AL34" s="130">
        <v>-13</v>
      </c>
      <c r="AM34" s="130">
        <v>-2</v>
      </c>
      <c r="AN34" s="130">
        <v>0</v>
      </c>
      <c r="AO34" s="130">
        <v>-6</v>
      </c>
      <c r="AP34" s="130">
        <v>0</v>
      </c>
      <c r="AQ34" s="130">
        <v>-2</v>
      </c>
      <c r="AR34" s="130">
        <v>0</v>
      </c>
      <c r="AS34" s="130">
        <v>-4</v>
      </c>
      <c r="AT34" s="130">
        <v>-3</v>
      </c>
      <c r="AU34" s="130">
        <v>-4</v>
      </c>
      <c r="AV34" s="130">
        <v>-5</v>
      </c>
      <c r="AW34" s="130">
        <v>-8</v>
      </c>
      <c r="AX34" s="130">
        <v>0</v>
      </c>
      <c r="AY34" s="130">
        <v>0</v>
      </c>
      <c r="AZ34" s="130">
        <v>0</v>
      </c>
      <c r="BA34" s="130">
        <v>-3</v>
      </c>
      <c r="BB34" s="130">
        <v>0</v>
      </c>
      <c r="BC34" s="130">
        <v>-1</v>
      </c>
      <c r="BD34" s="130">
        <v>0</v>
      </c>
      <c r="BE34" s="130">
        <v>0</v>
      </c>
      <c r="BF34" s="130">
        <v>0</v>
      </c>
      <c r="BG34" s="130">
        <v>-1</v>
      </c>
      <c r="BH34" s="130">
        <v>-5</v>
      </c>
      <c r="BI34" s="130">
        <v>-1</v>
      </c>
      <c r="BJ34" s="130">
        <v>-2</v>
      </c>
      <c r="BK34" s="130">
        <v>-1</v>
      </c>
      <c r="BL34" s="130">
        <v>-3</v>
      </c>
      <c r="BM34" s="130">
        <v>-1</v>
      </c>
      <c r="BN34" s="130">
        <v>-4</v>
      </c>
      <c r="BO34" s="130">
        <v>-1</v>
      </c>
      <c r="BP34" s="130">
        <v>-3</v>
      </c>
      <c r="BQ34" s="130">
        <v>0</v>
      </c>
      <c r="BR34" s="130">
        <v>-2</v>
      </c>
      <c r="BS34" s="130">
        <v>-4</v>
      </c>
      <c r="BT34" s="130">
        <v>-3</v>
      </c>
      <c r="BU34" s="130">
        <v>-2</v>
      </c>
      <c r="BV34" s="130">
        <v>-8</v>
      </c>
      <c r="BW34" s="130">
        <v>0</v>
      </c>
      <c r="BX34" s="130">
        <v>-4</v>
      </c>
      <c r="BY34" s="130">
        <v>-2</v>
      </c>
      <c r="BZ34" s="130">
        <v>0</v>
      </c>
      <c r="CA34" s="130">
        <v>-3</v>
      </c>
      <c r="CB34" s="130">
        <v>-2</v>
      </c>
      <c r="CC34" s="130">
        <v>-16</v>
      </c>
      <c r="CD34" s="130">
        <v>-9</v>
      </c>
      <c r="CE34" s="130">
        <v>-1</v>
      </c>
      <c r="CF34" s="130">
        <v>-2</v>
      </c>
      <c r="CG34" s="130">
        <v>-7</v>
      </c>
      <c r="CH34" s="130">
        <v>0</v>
      </c>
      <c r="CI34" s="130"/>
      <c r="CJ34" s="130"/>
      <c r="CK34" s="130"/>
    </row>
    <row r="35" spans="1:89" x14ac:dyDescent="0.2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BK35" t="s">
        <v>94</v>
      </c>
      <c r="BO35" t="s">
        <v>94</v>
      </c>
      <c r="BS35" t="s">
        <v>94</v>
      </c>
    </row>
    <row r="36" spans="1:89" x14ac:dyDescent="0.25">
      <c r="B36" s="10"/>
      <c r="C36" s="10"/>
      <c r="D36" s="10"/>
      <c r="E36" s="10"/>
      <c r="F36" s="29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</row>
    <row r="37" spans="1:89" x14ac:dyDescent="0.25">
      <c r="B37" s="10"/>
      <c r="C37" s="10"/>
      <c r="D37" s="10"/>
      <c r="E37" s="10"/>
      <c r="F37" s="29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</row>
    <row r="38" spans="1:89" x14ac:dyDescent="0.25">
      <c r="B38" s="10"/>
      <c r="C38" s="10"/>
      <c r="D38" s="10"/>
      <c r="E38" s="10"/>
      <c r="F38" s="29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</row>
    <row r="39" spans="1:89" x14ac:dyDescent="0.25">
      <c r="B39" s="10"/>
      <c r="C39" s="10"/>
      <c r="D39" s="10"/>
      <c r="E39" s="10"/>
      <c r="F39" s="29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89" s="143" customFormat="1" outlineLevel="1" x14ac:dyDescent="0.25">
      <c r="A40" s="140"/>
      <c r="B40" s="141"/>
      <c r="C40" s="141"/>
      <c r="D40" s="141"/>
      <c r="E40" s="142" t="str">
        <f t="shared" ref="E40:AN40" si="0">IF( ISERR( FIND( "Q4", E$28 ) ), "", LEFT( E$28, 4 ) )</f>
        <v>2001</v>
      </c>
      <c r="F40" s="142" t="str">
        <f t="shared" si="0"/>
        <v/>
      </c>
      <c r="G40" s="142" t="str">
        <f t="shared" si="0"/>
        <v/>
      </c>
      <c r="H40" s="142" t="str">
        <f t="shared" si="0"/>
        <v/>
      </c>
      <c r="I40" s="142" t="str">
        <f t="shared" si="0"/>
        <v>2002</v>
      </c>
      <c r="J40" s="142" t="str">
        <f t="shared" si="0"/>
        <v/>
      </c>
      <c r="K40" s="142" t="str">
        <f t="shared" si="0"/>
        <v/>
      </c>
      <c r="L40" s="142" t="str">
        <f t="shared" si="0"/>
        <v/>
      </c>
      <c r="M40" s="142" t="str">
        <f t="shared" si="0"/>
        <v>2003</v>
      </c>
      <c r="N40" s="142" t="str">
        <f t="shared" si="0"/>
        <v/>
      </c>
      <c r="O40" s="142" t="str">
        <f t="shared" si="0"/>
        <v/>
      </c>
      <c r="P40" s="142" t="str">
        <f t="shared" si="0"/>
        <v/>
      </c>
      <c r="Q40" s="142" t="str">
        <f t="shared" si="0"/>
        <v>2004</v>
      </c>
      <c r="R40" s="142" t="str">
        <f t="shared" si="0"/>
        <v/>
      </c>
      <c r="S40" s="142" t="str">
        <f t="shared" si="0"/>
        <v/>
      </c>
      <c r="T40" s="142" t="str">
        <f t="shared" si="0"/>
        <v/>
      </c>
      <c r="U40" s="142" t="str">
        <f t="shared" si="0"/>
        <v>2005</v>
      </c>
      <c r="V40" s="142" t="str">
        <f t="shared" si="0"/>
        <v/>
      </c>
      <c r="W40" s="142" t="str">
        <f t="shared" si="0"/>
        <v/>
      </c>
      <c r="X40" s="142" t="str">
        <f t="shared" si="0"/>
        <v/>
      </c>
      <c r="Y40" s="142" t="str">
        <f t="shared" si="0"/>
        <v>2006</v>
      </c>
      <c r="Z40" s="142" t="str">
        <f t="shared" si="0"/>
        <v/>
      </c>
      <c r="AA40" s="142" t="str">
        <f t="shared" si="0"/>
        <v/>
      </c>
      <c r="AB40" s="142" t="str">
        <f t="shared" si="0"/>
        <v/>
      </c>
      <c r="AC40" s="142" t="str">
        <f t="shared" si="0"/>
        <v>2007</v>
      </c>
      <c r="AD40" s="142" t="str">
        <f t="shared" si="0"/>
        <v/>
      </c>
      <c r="AE40" s="142" t="str">
        <f t="shared" si="0"/>
        <v/>
      </c>
      <c r="AF40" s="142" t="str">
        <f t="shared" si="0"/>
        <v/>
      </c>
      <c r="AG40" s="142" t="str">
        <f t="shared" si="0"/>
        <v>2008</v>
      </c>
      <c r="AH40" s="142" t="str">
        <f t="shared" si="0"/>
        <v/>
      </c>
      <c r="AI40" s="142" t="str">
        <f t="shared" si="0"/>
        <v/>
      </c>
      <c r="AJ40" s="142" t="str">
        <f t="shared" si="0"/>
        <v/>
      </c>
      <c r="AK40" s="142" t="str">
        <f t="shared" si="0"/>
        <v>2009</v>
      </c>
      <c r="AL40" s="142" t="str">
        <f t="shared" si="0"/>
        <v/>
      </c>
      <c r="AM40" s="142" t="str">
        <f t="shared" si="0"/>
        <v/>
      </c>
      <c r="AN40" s="142" t="str">
        <f t="shared" si="0"/>
        <v/>
      </c>
      <c r="AO40" s="142" t="str">
        <f>IF( ISERR( FIND( "Q4", AO$28 ) ), "", LEFT( AO$28, 4 ) )</f>
        <v>2010</v>
      </c>
      <c r="AP40" s="142" t="str">
        <f t="shared" ref="AP40:BX40" si="1">IF( ISERR( FIND( "Q4", AP$28 ) ), "", LEFT( AP$28, 4 ) )</f>
        <v/>
      </c>
      <c r="AQ40" s="142" t="str">
        <f t="shared" si="1"/>
        <v/>
      </c>
      <c r="AR40" s="142" t="str">
        <f t="shared" si="1"/>
        <v/>
      </c>
      <c r="AS40" s="142" t="str">
        <f t="shared" si="1"/>
        <v>2011</v>
      </c>
      <c r="AT40" s="142" t="str">
        <f t="shared" si="1"/>
        <v/>
      </c>
      <c r="AU40" s="142" t="str">
        <f t="shared" si="1"/>
        <v/>
      </c>
      <c r="AV40" s="142" t="str">
        <f t="shared" si="1"/>
        <v/>
      </c>
      <c r="AW40" s="142" t="str">
        <f t="shared" si="1"/>
        <v>2012</v>
      </c>
      <c r="AX40" s="142" t="str">
        <f t="shared" si="1"/>
        <v/>
      </c>
      <c r="AY40" s="142" t="str">
        <f t="shared" si="1"/>
        <v/>
      </c>
      <c r="AZ40" s="142" t="str">
        <f t="shared" si="1"/>
        <v/>
      </c>
      <c r="BA40" s="142" t="str">
        <f t="shared" si="1"/>
        <v>2013</v>
      </c>
      <c r="BB40" s="142" t="str">
        <f t="shared" si="1"/>
        <v/>
      </c>
      <c r="BC40" s="142" t="str">
        <f t="shared" si="1"/>
        <v/>
      </c>
      <c r="BD40" s="142" t="str">
        <f t="shared" si="1"/>
        <v/>
      </c>
      <c r="BE40" s="142" t="str">
        <f t="shared" si="1"/>
        <v>2014</v>
      </c>
      <c r="BF40" s="142" t="str">
        <f t="shared" si="1"/>
        <v/>
      </c>
      <c r="BG40" s="142" t="str">
        <f t="shared" si="1"/>
        <v/>
      </c>
      <c r="BH40" s="142" t="str">
        <f t="shared" si="1"/>
        <v/>
      </c>
      <c r="BI40" s="142" t="str">
        <f t="shared" si="1"/>
        <v>2015</v>
      </c>
      <c r="BJ40" s="142" t="str">
        <f t="shared" si="1"/>
        <v/>
      </c>
      <c r="BK40" s="142" t="str">
        <f t="shared" si="1"/>
        <v/>
      </c>
      <c r="BL40" s="142" t="str">
        <f t="shared" si="1"/>
        <v/>
      </c>
      <c r="BM40" s="142" t="str">
        <f>IF( ISERR( FIND( "Q4", BM$28 ) ), "", LEFT( BM$28, 4 ) )</f>
        <v>2016</v>
      </c>
      <c r="BN40" s="142" t="str">
        <f t="shared" si="1"/>
        <v/>
      </c>
      <c r="BO40" s="142" t="str">
        <f t="shared" si="1"/>
        <v/>
      </c>
      <c r="BP40" s="142" t="str">
        <f t="shared" si="1"/>
        <v/>
      </c>
      <c r="BQ40" s="142" t="str">
        <f>IF( ISERR( FIND( "Q4", BQ$28 ) ), "", LEFT( BQ$28, 4 ) )</f>
        <v>2017</v>
      </c>
      <c r="BR40" s="142" t="str">
        <f t="shared" si="1"/>
        <v/>
      </c>
      <c r="BS40" s="142" t="str">
        <f t="shared" si="1"/>
        <v/>
      </c>
      <c r="BT40" s="142" t="str">
        <f t="shared" si="1"/>
        <v/>
      </c>
      <c r="BU40" s="142">
        <v>2018</v>
      </c>
      <c r="BV40" s="142" t="str">
        <f t="shared" si="1"/>
        <v/>
      </c>
      <c r="BW40" s="142" t="str">
        <f t="shared" si="1"/>
        <v/>
      </c>
      <c r="BX40" s="142" t="str">
        <f t="shared" si="1"/>
        <v/>
      </c>
      <c r="BY40" s="142">
        <v>2019</v>
      </c>
      <c r="CC40" s="142">
        <v>2020</v>
      </c>
      <c r="CG40" s="142">
        <v>2021</v>
      </c>
      <c r="CK40" s="142">
        <v>2022</v>
      </c>
    </row>
    <row r="41" spans="1:89" s="136" customFormat="1" outlineLevel="1" x14ac:dyDescent="0.25">
      <c r="A41" s="133"/>
      <c r="B41" s="134"/>
      <c r="C41" s="134"/>
      <c r="D41" s="134"/>
      <c r="E41" s="134"/>
      <c r="F41" s="135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</row>
    <row r="42" spans="1:89" s="309" customFormat="1" outlineLevel="1" x14ac:dyDescent="0.25">
      <c r="A42" s="308" t="s">
        <v>88</v>
      </c>
      <c r="E42" s="309">
        <f t="shared" ref="E42:N47" si="2">IF( ISERR( FIND( "Q4", E$28 ) ), "", SUM( B29:E29 ) )</f>
        <v>10</v>
      </c>
      <c r="F42" s="309" t="str">
        <f t="shared" si="2"/>
        <v/>
      </c>
      <c r="G42" s="309" t="str">
        <f t="shared" si="2"/>
        <v/>
      </c>
      <c r="H42" s="309" t="str">
        <f t="shared" si="2"/>
        <v/>
      </c>
      <c r="I42" s="309">
        <f t="shared" si="2"/>
        <v>2</v>
      </c>
      <c r="J42" s="309" t="str">
        <f t="shared" si="2"/>
        <v/>
      </c>
      <c r="K42" s="309" t="str">
        <f t="shared" si="2"/>
        <v/>
      </c>
      <c r="L42" s="309" t="str">
        <f t="shared" si="2"/>
        <v/>
      </c>
      <c r="M42" s="309">
        <f t="shared" si="2"/>
        <v>18</v>
      </c>
      <c r="N42" s="309" t="str">
        <f t="shared" si="2"/>
        <v/>
      </c>
      <c r="O42" s="309" t="str">
        <f t="shared" ref="O42:X47" si="3">IF( ISERR( FIND( "Q4", O$28 ) ), "", SUM( L29:O29 ) )</f>
        <v/>
      </c>
      <c r="P42" s="309" t="str">
        <f t="shared" si="3"/>
        <v/>
      </c>
      <c r="Q42" s="309">
        <f t="shared" si="3"/>
        <v>16</v>
      </c>
      <c r="R42" s="309" t="str">
        <f t="shared" si="3"/>
        <v/>
      </c>
      <c r="S42" s="309" t="str">
        <f t="shared" si="3"/>
        <v/>
      </c>
      <c r="T42" s="309" t="str">
        <f t="shared" si="3"/>
        <v/>
      </c>
      <c r="U42" s="309">
        <f t="shared" si="3"/>
        <v>18</v>
      </c>
      <c r="V42" s="309" t="str">
        <f t="shared" si="3"/>
        <v/>
      </c>
      <c r="W42" s="309" t="str">
        <f t="shared" si="3"/>
        <v/>
      </c>
      <c r="X42" s="309" t="str">
        <f t="shared" si="3"/>
        <v/>
      </c>
      <c r="Y42" s="309">
        <f t="shared" ref="Y42:AH47" si="4">IF( ISERR( FIND( "Q4", Y$28 ) ), "", SUM( V29:Y29 ) )</f>
        <v>25</v>
      </c>
      <c r="Z42" s="309" t="str">
        <f t="shared" si="4"/>
        <v/>
      </c>
      <c r="AA42" s="309" t="str">
        <f t="shared" si="4"/>
        <v/>
      </c>
      <c r="AB42" s="309" t="str">
        <f t="shared" si="4"/>
        <v/>
      </c>
      <c r="AC42" s="309">
        <f t="shared" si="4"/>
        <v>28</v>
      </c>
      <c r="AD42" s="309" t="str">
        <f t="shared" si="4"/>
        <v/>
      </c>
      <c r="AE42" s="309" t="str">
        <f t="shared" si="4"/>
        <v/>
      </c>
      <c r="AF42" s="309" t="str">
        <f t="shared" si="4"/>
        <v/>
      </c>
      <c r="AG42" s="309">
        <f t="shared" si="4"/>
        <v>8</v>
      </c>
      <c r="AH42" s="309" t="str">
        <f t="shared" si="4"/>
        <v/>
      </c>
      <c r="AI42" s="309" t="str">
        <f t="shared" ref="AI42:AR47" si="5">IF( ISERR( FIND( "Q4", AI$28 ) ), "", SUM( AF29:AI29 ) )</f>
        <v/>
      </c>
      <c r="AJ42" s="309" t="str">
        <f t="shared" si="5"/>
        <v/>
      </c>
      <c r="AK42" s="309">
        <f t="shared" si="5"/>
        <v>6</v>
      </c>
      <c r="AL42" s="309" t="str">
        <f t="shared" si="5"/>
        <v/>
      </c>
      <c r="AM42" s="309" t="str">
        <f t="shared" si="5"/>
        <v/>
      </c>
      <c r="AN42" s="309" t="str">
        <f t="shared" si="5"/>
        <v/>
      </c>
      <c r="AO42" s="309">
        <f t="shared" si="5"/>
        <v>7</v>
      </c>
      <c r="AP42" s="309" t="str">
        <f t="shared" si="5"/>
        <v/>
      </c>
      <c r="AQ42" s="309" t="str">
        <f t="shared" si="5"/>
        <v/>
      </c>
      <c r="AR42" s="309" t="str">
        <f t="shared" si="5"/>
        <v/>
      </c>
      <c r="AS42" s="309">
        <f t="shared" ref="AS42:AW47" si="6">IF( ISERR( FIND( "Q4", AS$28 ) ), "", SUM( AP29:AS29 ) )</f>
        <v>14</v>
      </c>
      <c r="AT42" s="309" t="str">
        <f t="shared" si="6"/>
        <v/>
      </c>
      <c r="AU42" s="309" t="str">
        <f t="shared" si="6"/>
        <v/>
      </c>
      <c r="AV42" s="309" t="str">
        <f t="shared" si="6"/>
        <v/>
      </c>
      <c r="AW42" s="309">
        <f t="shared" si="6"/>
        <v>13</v>
      </c>
      <c r="AX42" s="309" t="str">
        <f t="shared" ref="AX42:AX47" si="7">IF( ISERR( FIND( "Q4", AX$28 ) ), "", SUM( AQ29:AX29 ) )</f>
        <v/>
      </c>
      <c r="AY42" s="309" t="str">
        <f t="shared" ref="AY42:AY47" si="8">IF( ISERR( FIND( "Q4", AY$28 ) ), "", SUM( AR29:AY29 ) )</f>
        <v/>
      </c>
      <c r="AZ42" s="309" t="str">
        <f t="shared" ref="AZ42:AZ47" si="9">IF( ISERR( FIND( "Q4", AZ$28 ) ), "", SUM( AS29:AZ29 ) )</f>
        <v/>
      </c>
      <c r="BA42" s="309">
        <f t="shared" ref="BA42:BA47" si="10">IF( ISERR( FIND( "Q4", BA$28 ) ), "", SUM( AX29:BA29 ) )</f>
        <v>10</v>
      </c>
      <c r="BB42" s="309" t="str">
        <f t="shared" ref="BB42:BB47" si="11">IF( ISERR( FIND( "Q4", BB$28 ) ), "", SUM( AQ29:BB29 ) )</f>
        <v/>
      </c>
      <c r="BC42" s="309" t="str">
        <f t="shared" ref="BC42:BC47" si="12">IF( ISERR( FIND( "Q4", BC$28 ) ), "", SUM( AR29:BC29 ) )</f>
        <v/>
      </c>
      <c r="BD42" s="309" t="str">
        <f t="shared" ref="BD42:BD47" si="13">IF( ISERR( FIND( "Q4", BD$28 ) ), "", SUM( AS29:BD29 ) )</f>
        <v/>
      </c>
      <c r="BE42" s="309">
        <f t="shared" ref="BE42:BE47" si="14">IF( ISERR( FIND( "Q4", BE$28 ) ), "", SUM( BB29:BE29 ) )</f>
        <v>12</v>
      </c>
      <c r="BF42" s="309" t="str">
        <f t="shared" ref="BF42:BF47" si="15">IF( ISERR( FIND( "Q4", BF$28 ) ), "", SUM( AQ29:BF29 ) )</f>
        <v/>
      </c>
      <c r="BG42" s="309" t="str">
        <f t="shared" ref="BG42:BG47" si="16">IF( ISERR( FIND( "Q4", BG$28 ) ), "", SUM( AR29:BG29 ) )</f>
        <v/>
      </c>
      <c r="BH42" s="309" t="str">
        <f t="shared" ref="BH42:BH47" si="17">IF( ISERR( FIND( "Q4", BH$28 ) ), "", SUM( AS29:BH29 ) )</f>
        <v/>
      </c>
      <c r="BI42" s="309">
        <f t="shared" ref="BI42:BI47" si="18">IF( ISERR( FIND( "Q4", BI$28 ) ), "", SUM( BF29:BI29 ) )</f>
        <v>6</v>
      </c>
      <c r="BJ42" s="309" t="str">
        <f t="shared" ref="BJ42:BL47" si="19">IF( ISERR( FIND( "Q4", BJ$28 ) ), "", SUM( AQ29:BJ29 ) )</f>
        <v/>
      </c>
      <c r="BK42" s="309" t="str">
        <f t="shared" si="19"/>
        <v/>
      </c>
      <c r="BL42" s="309" t="str">
        <f t="shared" si="19"/>
        <v/>
      </c>
      <c r="BM42" s="309">
        <f t="shared" ref="BM42:BM47" si="20">IF( ISERR( FIND( "Q4", BM$28 ) ), "", SUM( BJ29:BM29 ) )</f>
        <v>13</v>
      </c>
      <c r="BN42" s="309" t="str">
        <f t="shared" ref="BN42:BP47" si="21">IF( ISERR( FIND( "Q4", BN$28 ) ), "", SUM( AQ29:BN29 ) )</f>
        <v/>
      </c>
      <c r="BO42" s="309" t="str">
        <f t="shared" si="21"/>
        <v/>
      </c>
      <c r="BP42" s="309" t="str">
        <f t="shared" si="21"/>
        <v/>
      </c>
      <c r="BQ42" s="309">
        <f t="shared" ref="BQ42:BQ47" si="22">IF( ISERR( FIND( "Q4", BQ$28 ) ), "", SUM( BN29:BQ29 ) )</f>
        <v>11</v>
      </c>
      <c r="BR42" s="309" t="str">
        <f t="shared" ref="BR42:BT47" si="23">IF( ISERR( FIND( "Q4", BR$28 ) ), "", SUM( AU29:BR29 ) )</f>
        <v/>
      </c>
      <c r="BS42" s="309" t="str">
        <f t="shared" si="23"/>
        <v/>
      </c>
      <c r="BT42" s="309" t="str">
        <f t="shared" si="23"/>
        <v/>
      </c>
      <c r="BU42" s="309">
        <f t="shared" ref="BU42:BU47" si="24">IF( ISERR( FIND( "Q4", BU$28 ) ), "", SUM( BR29:BU29 ) )</f>
        <v>12</v>
      </c>
      <c r="BV42" s="309" t="str">
        <f t="shared" ref="BV42:BV47" si="25">IF( ISERR( FIND( "Q4", BV$28 ) ), "", SUM( AY29:BV29 ) )</f>
        <v/>
      </c>
      <c r="BW42" s="309" t="str">
        <f t="shared" ref="BW42:BW47" si="26">IF( ISERR( FIND( "Q4", BW$28 ) ), "", SUM( AZ29:BW29 ) )</f>
        <v/>
      </c>
      <c r="BX42" s="309" t="str">
        <f t="shared" ref="BX42:BX47" si="27">IF( ISERR( FIND( "Q4", BX$28 ) ), "", SUM( BA29:BX29 ) )</f>
        <v/>
      </c>
      <c r="BY42" s="309">
        <f t="shared" ref="BY42:BY47" si="28">IF( ISERR( FIND( "Q4", BY$28 ) ), "", SUM( BV29:BY29 ) )</f>
        <v>26</v>
      </c>
      <c r="BZ42" s="309" t="str">
        <f t="shared" ref="BZ42:BZ47" si="29">IF( ISERR( FIND( "Q4", BZ$28 ) ), "", SUM( BW29:BZ29 ) )</f>
        <v/>
      </c>
      <c r="CA42" s="309" t="str">
        <f t="shared" ref="CA42:CA47" si="30">IF( ISERR( FIND( "Q4", CA$28 ) ), "", SUM( BX29:CA29 ) )</f>
        <v/>
      </c>
      <c r="CB42" s="309" t="str">
        <f t="shared" ref="CB42:CB47" si="31">IF( ISERR( FIND( "Q4", CB$28 ) ), "", SUM( BY29:CB29 ) )</f>
        <v/>
      </c>
      <c r="CC42" s="309">
        <f t="shared" ref="CC42:CC47" si="32">IF( ISERR( FIND( "Q4", CC$28 ) ), "", SUM( BZ29:CC29 ) )</f>
        <v>5</v>
      </c>
      <c r="CD42" s="309" t="str">
        <f t="shared" ref="CD42:CD47" ca="1" si="33">IF( ISERR( FIND( "Q4", CD$28 ) ), "", SUM( CA29:CD29 ) )</f>
        <v/>
      </c>
      <c r="CE42" s="309" t="str">
        <f t="shared" ref="CE42:CE47" ca="1" si="34">IF( ISERR( FIND( "Q4", CE$28 ) ), "", SUM( CB29:CE29 ) )</f>
        <v/>
      </c>
      <c r="CF42" s="309" t="str">
        <f t="shared" ref="CF42:CF47" ca="1" si="35">IF( ISERR( FIND( "Q4", CF$28 ) ), "", SUM( CC29:CF29 ) )</f>
        <v/>
      </c>
      <c r="CG42" s="309">
        <f t="shared" ref="CG42:CG47" ca="1" si="36">IF( ISERR( FIND( "Q4", CG$28 ) ), "", SUM( CD29:CG29 ) )</f>
        <v>2</v>
      </c>
      <c r="CH42" s="309" t="str">
        <f t="shared" ref="CH42:CH47" ca="1" si="37">IF( ISERR( FIND( "Q4", CH$28 ) ), "", SUM( CE29:CH29 ) )</f>
        <v/>
      </c>
      <c r="CI42" s="309" t="str">
        <f t="shared" ref="CI42:CI47" ca="1" si="38">IF( ISERR( FIND( "Q4", CI$28 ) ), "", SUM( CF29:CI29 ) )</f>
        <v/>
      </c>
      <c r="CJ42" s="309" t="str">
        <f t="shared" ref="CJ42:CJ47" ca="1" si="39">IF( ISERR( FIND( "Q4", CJ$28 ) ), "", SUM( CG29:CJ29 ) )</f>
        <v/>
      </c>
      <c r="CK42" s="309">
        <f t="shared" ref="CK42:CK47" ca="1" si="40">IF( ISERR( FIND( "Q4", CK$28 ) ), "", SUM( CH29:CK29 ) )</f>
        <v>4</v>
      </c>
    </row>
    <row r="43" spans="1:89" s="313" customFormat="1" outlineLevel="1" x14ac:dyDescent="0.25">
      <c r="A43" s="312" t="s">
        <v>89</v>
      </c>
      <c r="E43" s="313">
        <f t="shared" si="2"/>
        <v>-28</v>
      </c>
      <c r="F43" s="313" t="str">
        <f t="shared" si="2"/>
        <v/>
      </c>
      <c r="G43" s="313" t="str">
        <f t="shared" si="2"/>
        <v/>
      </c>
      <c r="H43" s="313" t="str">
        <f t="shared" si="2"/>
        <v/>
      </c>
      <c r="I43" s="313">
        <f t="shared" si="2"/>
        <v>-55</v>
      </c>
      <c r="J43" s="313" t="str">
        <f t="shared" si="2"/>
        <v/>
      </c>
      <c r="K43" s="313" t="str">
        <f t="shared" si="2"/>
        <v/>
      </c>
      <c r="L43" s="313" t="str">
        <f t="shared" si="2"/>
        <v/>
      </c>
      <c r="M43" s="313">
        <f t="shared" si="2"/>
        <v>-44</v>
      </c>
      <c r="N43" s="313" t="str">
        <f t="shared" si="2"/>
        <v/>
      </c>
      <c r="O43" s="313" t="str">
        <f t="shared" si="3"/>
        <v/>
      </c>
      <c r="P43" s="313" t="str">
        <f t="shared" si="3"/>
        <v/>
      </c>
      <c r="Q43" s="313">
        <f t="shared" si="3"/>
        <v>-18</v>
      </c>
      <c r="R43" s="313" t="str">
        <f t="shared" si="3"/>
        <v/>
      </c>
      <c r="S43" s="313" t="str">
        <f t="shared" si="3"/>
        <v/>
      </c>
      <c r="T43" s="313" t="str">
        <f t="shared" si="3"/>
        <v/>
      </c>
      <c r="U43" s="313">
        <f t="shared" si="3"/>
        <v>-4</v>
      </c>
      <c r="V43" s="313" t="str">
        <f t="shared" si="3"/>
        <v/>
      </c>
      <c r="W43" s="313" t="str">
        <f t="shared" si="3"/>
        <v/>
      </c>
      <c r="X43" s="313" t="str">
        <f t="shared" si="3"/>
        <v/>
      </c>
      <c r="Y43" s="313">
        <f t="shared" si="4"/>
        <v>-6</v>
      </c>
      <c r="Z43" s="313" t="str">
        <f t="shared" si="4"/>
        <v/>
      </c>
      <c r="AA43" s="313" t="str">
        <f t="shared" si="4"/>
        <v/>
      </c>
      <c r="AB43" s="313" t="str">
        <f t="shared" si="4"/>
        <v/>
      </c>
      <c r="AC43" s="313">
        <f t="shared" si="4"/>
        <v>-13</v>
      </c>
      <c r="AD43" s="313" t="str">
        <f t="shared" si="4"/>
        <v/>
      </c>
      <c r="AE43" s="313" t="str">
        <f t="shared" si="4"/>
        <v/>
      </c>
      <c r="AF43" s="313" t="str">
        <f t="shared" si="4"/>
        <v/>
      </c>
      <c r="AG43" s="313">
        <f t="shared" si="4"/>
        <v>-9</v>
      </c>
      <c r="AH43" s="313" t="str">
        <f t="shared" si="4"/>
        <v/>
      </c>
      <c r="AI43" s="313" t="str">
        <f t="shared" si="5"/>
        <v/>
      </c>
      <c r="AJ43" s="313" t="str">
        <f t="shared" si="5"/>
        <v/>
      </c>
      <c r="AK43" s="313">
        <f t="shared" si="5"/>
        <v>-8</v>
      </c>
      <c r="AL43" s="313" t="str">
        <f t="shared" si="5"/>
        <v/>
      </c>
      <c r="AM43" s="313" t="str">
        <f t="shared" si="5"/>
        <v/>
      </c>
      <c r="AN43" s="313" t="str">
        <f t="shared" si="5"/>
        <v/>
      </c>
      <c r="AO43" s="313">
        <f t="shared" si="5"/>
        <v>-17</v>
      </c>
      <c r="AP43" s="313" t="str">
        <f t="shared" si="5"/>
        <v/>
      </c>
      <c r="AQ43" s="313" t="str">
        <f t="shared" si="5"/>
        <v/>
      </c>
      <c r="AR43" s="313" t="str">
        <f t="shared" si="5"/>
        <v/>
      </c>
      <c r="AS43" s="313">
        <f t="shared" si="6"/>
        <v>-11</v>
      </c>
      <c r="AT43" s="313" t="str">
        <f t="shared" si="6"/>
        <v/>
      </c>
      <c r="AU43" s="313" t="str">
        <f t="shared" si="6"/>
        <v/>
      </c>
      <c r="AV43" s="313" t="str">
        <f t="shared" si="6"/>
        <v/>
      </c>
      <c r="AW43" s="313">
        <f t="shared" si="6"/>
        <v>-13</v>
      </c>
      <c r="AX43" s="313" t="str">
        <f t="shared" si="7"/>
        <v/>
      </c>
      <c r="AY43" s="313" t="str">
        <f t="shared" si="8"/>
        <v/>
      </c>
      <c r="AZ43" s="313" t="str">
        <f t="shared" si="9"/>
        <v/>
      </c>
      <c r="BA43" s="313">
        <f t="shared" si="10"/>
        <v>-13</v>
      </c>
      <c r="BB43" s="313" t="str">
        <f t="shared" si="11"/>
        <v/>
      </c>
      <c r="BC43" s="313" t="str">
        <f t="shared" si="12"/>
        <v/>
      </c>
      <c r="BD43" s="313" t="str">
        <f t="shared" si="13"/>
        <v/>
      </c>
      <c r="BE43" s="313">
        <f t="shared" si="14"/>
        <v>-2</v>
      </c>
      <c r="BF43" s="313" t="str">
        <f t="shared" si="15"/>
        <v/>
      </c>
      <c r="BG43" s="313" t="str">
        <f t="shared" si="16"/>
        <v/>
      </c>
      <c r="BH43" s="313" t="str">
        <f t="shared" si="17"/>
        <v/>
      </c>
      <c r="BI43" s="313">
        <f t="shared" si="18"/>
        <v>-5</v>
      </c>
      <c r="BJ43" s="313" t="str">
        <f t="shared" si="19"/>
        <v/>
      </c>
      <c r="BK43" s="313" t="str">
        <f t="shared" si="19"/>
        <v/>
      </c>
      <c r="BL43" s="313" t="str">
        <f t="shared" si="19"/>
        <v/>
      </c>
      <c r="BM43" s="313">
        <f t="shared" si="20"/>
        <v>-3</v>
      </c>
      <c r="BN43" s="313" t="str">
        <f t="shared" si="21"/>
        <v/>
      </c>
      <c r="BO43" s="313" t="str">
        <f t="shared" si="21"/>
        <v/>
      </c>
      <c r="BP43" s="313" t="str">
        <f t="shared" si="21"/>
        <v/>
      </c>
      <c r="BQ43" s="313">
        <f t="shared" si="22"/>
        <v>-4</v>
      </c>
      <c r="BR43" s="313" t="str">
        <f t="shared" si="23"/>
        <v/>
      </c>
      <c r="BS43" s="313" t="str">
        <f t="shared" si="23"/>
        <v/>
      </c>
      <c r="BT43" s="313" t="str">
        <f t="shared" si="23"/>
        <v/>
      </c>
      <c r="BU43" s="313">
        <f t="shared" si="24"/>
        <v>-21</v>
      </c>
      <c r="BV43" s="313" t="str">
        <f t="shared" si="25"/>
        <v/>
      </c>
      <c r="BW43" s="313" t="str">
        <f t="shared" si="26"/>
        <v/>
      </c>
      <c r="BX43" s="313" t="str">
        <f t="shared" si="27"/>
        <v/>
      </c>
      <c r="BY43" s="313">
        <f t="shared" si="28"/>
        <v>-10</v>
      </c>
      <c r="BZ43" s="313" t="str">
        <f t="shared" si="29"/>
        <v/>
      </c>
      <c r="CA43" s="313" t="str">
        <f t="shared" si="30"/>
        <v/>
      </c>
      <c r="CB43" s="313" t="str">
        <f t="shared" si="31"/>
        <v/>
      </c>
      <c r="CC43" s="313">
        <f t="shared" si="32"/>
        <v>-19</v>
      </c>
      <c r="CD43" s="313" t="str">
        <f t="shared" ca="1" si="33"/>
        <v/>
      </c>
      <c r="CE43" s="313" t="str">
        <f t="shared" ca="1" si="34"/>
        <v/>
      </c>
      <c r="CF43" s="313" t="str">
        <f t="shared" ca="1" si="35"/>
        <v/>
      </c>
      <c r="CG43" s="313">
        <f t="shared" ca="1" si="36"/>
        <v>-4</v>
      </c>
      <c r="CH43" s="313" t="str">
        <f t="shared" ca="1" si="37"/>
        <v/>
      </c>
      <c r="CI43" s="313" t="str">
        <f t="shared" ca="1" si="38"/>
        <v/>
      </c>
      <c r="CJ43" s="313" t="str">
        <f t="shared" ca="1" si="39"/>
        <v/>
      </c>
      <c r="CK43" s="313">
        <f t="shared" ca="1" si="40"/>
        <v>-3</v>
      </c>
    </row>
    <row r="44" spans="1:89" s="309" customFormat="1" outlineLevel="1" x14ac:dyDescent="0.25">
      <c r="A44" s="308" t="s">
        <v>90</v>
      </c>
      <c r="E44" s="309">
        <f t="shared" si="2"/>
        <v>27</v>
      </c>
      <c r="F44" s="309" t="str">
        <f t="shared" si="2"/>
        <v/>
      </c>
      <c r="G44" s="309" t="str">
        <f t="shared" si="2"/>
        <v/>
      </c>
      <c r="H44" s="309" t="str">
        <f t="shared" si="2"/>
        <v/>
      </c>
      <c r="I44" s="309">
        <f t="shared" si="2"/>
        <v>5</v>
      </c>
      <c r="J44" s="309" t="str">
        <f t="shared" si="2"/>
        <v/>
      </c>
      <c r="K44" s="309" t="str">
        <f t="shared" si="2"/>
        <v/>
      </c>
      <c r="L44" s="309" t="str">
        <f t="shared" si="2"/>
        <v/>
      </c>
      <c r="M44" s="309">
        <f t="shared" si="2"/>
        <v>11</v>
      </c>
      <c r="N44" s="309" t="str">
        <f t="shared" si="2"/>
        <v/>
      </c>
      <c r="O44" s="309" t="str">
        <f t="shared" si="3"/>
        <v/>
      </c>
      <c r="P44" s="309" t="str">
        <f t="shared" si="3"/>
        <v/>
      </c>
      <c r="Q44" s="309">
        <f t="shared" si="3"/>
        <v>20</v>
      </c>
      <c r="R44" s="309" t="str">
        <f t="shared" si="3"/>
        <v/>
      </c>
      <c r="S44" s="309" t="str">
        <f t="shared" si="3"/>
        <v/>
      </c>
      <c r="T44" s="309" t="str">
        <f t="shared" si="3"/>
        <v/>
      </c>
      <c r="U44" s="309">
        <f t="shared" si="3"/>
        <v>31</v>
      </c>
      <c r="V44" s="309" t="str">
        <f t="shared" si="3"/>
        <v/>
      </c>
      <c r="W44" s="309" t="str">
        <f t="shared" si="3"/>
        <v/>
      </c>
      <c r="X44" s="309" t="str">
        <f t="shared" si="3"/>
        <v/>
      </c>
      <c r="Y44" s="309">
        <f t="shared" si="4"/>
        <v>22</v>
      </c>
      <c r="Z44" s="309" t="str">
        <f t="shared" si="4"/>
        <v/>
      </c>
      <c r="AA44" s="309" t="str">
        <f t="shared" si="4"/>
        <v/>
      </c>
      <c r="AB44" s="309" t="str">
        <f t="shared" si="4"/>
        <v/>
      </c>
      <c r="AC44" s="309">
        <f t="shared" si="4"/>
        <v>19</v>
      </c>
      <c r="AD44" s="309" t="str">
        <f t="shared" si="4"/>
        <v/>
      </c>
      <c r="AE44" s="309" t="str">
        <f t="shared" si="4"/>
        <v/>
      </c>
      <c r="AF44" s="309" t="str">
        <f t="shared" si="4"/>
        <v/>
      </c>
      <c r="AG44" s="309">
        <f t="shared" si="4"/>
        <v>3</v>
      </c>
      <c r="AH44" s="309" t="str">
        <f t="shared" si="4"/>
        <v/>
      </c>
      <c r="AI44" s="309" t="str">
        <f t="shared" si="5"/>
        <v/>
      </c>
      <c r="AJ44" s="309" t="str">
        <f t="shared" si="5"/>
        <v/>
      </c>
      <c r="AK44" s="309">
        <f t="shared" si="5"/>
        <v>5</v>
      </c>
      <c r="AL44" s="309" t="str">
        <f t="shared" si="5"/>
        <v/>
      </c>
      <c r="AM44" s="309" t="str">
        <f t="shared" si="5"/>
        <v/>
      </c>
      <c r="AN44" s="309" t="str">
        <f t="shared" si="5"/>
        <v/>
      </c>
      <c r="AO44" s="309">
        <f t="shared" si="5"/>
        <v>7</v>
      </c>
      <c r="AP44" s="309" t="str">
        <f t="shared" si="5"/>
        <v/>
      </c>
      <c r="AQ44" s="309" t="str">
        <f t="shared" si="5"/>
        <v/>
      </c>
      <c r="AR44" s="309" t="str">
        <f t="shared" si="5"/>
        <v/>
      </c>
      <c r="AS44" s="309">
        <f t="shared" si="6"/>
        <v>7</v>
      </c>
      <c r="AT44" s="309" t="str">
        <f t="shared" si="6"/>
        <v/>
      </c>
      <c r="AU44" s="309" t="str">
        <f t="shared" si="6"/>
        <v/>
      </c>
      <c r="AV44" s="309" t="str">
        <f t="shared" si="6"/>
        <v/>
      </c>
      <c r="AW44" s="309">
        <f t="shared" si="6"/>
        <v>14</v>
      </c>
      <c r="AX44" s="309" t="str">
        <f t="shared" si="7"/>
        <v/>
      </c>
      <c r="AY44" s="309" t="str">
        <f t="shared" si="8"/>
        <v/>
      </c>
      <c r="AZ44" s="309" t="str">
        <f t="shared" si="9"/>
        <v/>
      </c>
      <c r="BA44" s="309">
        <f t="shared" si="10"/>
        <v>13</v>
      </c>
      <c r="BB44" s="309" t="str">
        <f t="shared" si="11"/>
        <v/>
      </c>
      <c r="BC44" s="309" t="str">
        <f t="shared" si="12"/>
        <v/>
      </c>
      <c r="BD44" s="309" t="str">
        <f t="shared" si="13"/>
        <v/>
      </c>
      <c r="BE44" s="309">
        <f t="shared" si="14"/>
        <v>85</v>
      </c>
      <c r="BF44" s="309" t="str">
        <f t="shared" si="15"/>
        <v/>
      </c>
      <c r="BG44" s="309" t="str">
        <f t="shared" si="16"/>
        <v/>
      </c>
      <c r="BH44" s="309" t="str">
        <f t="shared" si="17"/>
        <v/>
      </c>
      <c r="BI44" s="309">
        <f t="shared" si="18"/>
        <v>9</v>
      </c>
      <c r="BJ44" s="309" t="str">
        <f t="shared" si="19"/>
        <v/>
      </c>
      <c r="BK44" s="309" t="str">
        <f t="shared" si="19"/>
        <v/>
      </c>
      <c r="BL44" s="309" t="str">
        <f t="shared" si="19"/>
        <v/>
      </c>
      <c r="BM44" s="309">
        <f t="shared" si="20"/>
        <v>5</v>
      </c>
      <c r="BN44" s="309" t="str">
        <f t="shared" si="21"/>
        <v/>
      </c>
      <c r="BO44" s="309" t="str">
        <f t="shared" si="21"/>
        <v/>
      </c>
      <c r="BP44" s="309" t="str">
        <f t="shared" si="21"/>
        <v/>
      </c>
      <c r="BQ44" s="309">
        <f t="shared" si="22"/>
        <v>10</v>
      </c>
      <c r="BR44" s="309" t="str">
        <f t="shared" si="23"/>
        <v/>
      </c>
      <c r="BS44" s="309" t="str">
        <f t="shared" si="23"/>
        <v/>
      </c>
      <c r="BT44" s="309" t="str">
        <f t="shared" si="23"/>
        <v/>
      </c>
      <c r="BU44" s="309">
        <f t="shared" si="24"/>
        <v>3</v>
      </c>
      <c r="BV44" s="309" t="str">
        <f t="shared" si="25"/>
        <v/>
      </c>
      <c r="BW44" s="309" t="str">
        <f t="shared" si="26"/>
        <v/>
      </c>
      <c r="BX44" s="309" t="str">
        <f t="shared" si="27"/>
        <v/>
      </c>
      <c r="BY44" s="309">
        <f t="shared" si="28"/>
        <v>9</v>
      </c>
      <c r="BZ44" s="309" t="str">
        <f t="shared" si="29"/>
        <v/>
      </c>
      <c r="CA44" s="309" t="str">
        <f t="shared" si="30"/>
        <v/>
      </c>
      <c r="CB44" s="309" t="str">
        <f t="shared" si="31"/>
        <v/>
      </c>
      <c r="CC44" s="309">
        <f t="shared" si="32"/>
        <v>5</v>
      </c>
      <c r="CD44" s="309" t="str">
        <f t="shared" ca="1" si="33"/>
        <v/>
      </c>
      <c r="CE44" s="309" t="str">
        <f t="shared" ca="1" si="34"/>
        <v/>
      </c>
      <c r="CF44" s="309" t="str">
        <f t="shared" ca="1" si="35"/>
        <v/>
      </c>
      <c r="CG44" s="309">
        <f t="shared" ca="1" si="36"/>
        <v>3</v>
      </c>
      <c r="CH44" s="309" t="str">
        <f t="shared" ca="1" si="37"/>
        <v/>
      </c>
      <c r="CI44" s="309" t="str">
        <f t="shared" ca="1" si="38"/>
        <v/>
      </c>
      <c r="CJ44" s="309" t="str">
        <f t="shared" ca="1" si="39"/>
        <v/>
      </c>
      <c r="CK44" s="309">
        <f t="shared" ca="1" si="40"/>
        <v>1</v>
      </c>
    </row>
    <row r="45" spans="1:89" s="313" customFormat="1" outlineLevel="1" x14ac:dyDescent="0.25">
      <c r="A45" s="312" t="s">
        <v>91</v>
      </c>
      <c r="E45" s="313">
        <f t="shared" si="2"/>
        <v>-41</v>
      </c>
      <c r="F45" s="313" t="str">
        <f t="shared" si="2"/>
        <v/>
      </c>
      <c r="G45" s="313" t="str">
        <f t="shared" si="2"/>
        <v/>
      </c>
      <c r="H45" s="313" t="str">
        <f t="shared" si="2"/>
        <v/>
      </c>
      <c r="I45" s="313">
        <f t="shared" si="2"/>
        <v>-113</v>
      </c>
      <c r="J45" s="313" t="str">
        <f t="shared" si="2"/>
        <v/>
      </c>
      <c r="K45" s="313" t="str">
        <f t="shared" si="2"/>
        <v/>
      </c>
      <c r="L45" s="313" t="str">
        <f t="shared" si="2"/>
        <v/>
      </c>
      <c r="M45" s="313">
        <f t="shared" si="2"/>
        <v>-68</v>
      </c>
      <c r="N45" s="313" t="str">
        <f t="shared" si="2"/>
        <v/>
      </c>
      <c r="O45" s="313" t="str">
        <f t="shared" si="3"/>
        <v/>
      </c>
      <c r="P45" s="313" t="str">
        <f t="shared" si="3"/>
        <v/>
      </c>
      <c r="Q45" s="313">
        <f t="shared" si="3"/>
        <v>-22</v>
      </c>
      <c r="R45" s="313" t="str">
        <f t="shared" si="3"/>
        <v/>
      </c>
      <c r="S45" s="313" t="str">
        <f t="shared" si="3"/>
        <v/>
      </c>
      <c r="T45" s="313" t="str">
        <f t="shared" si="3"/>
        <v/>
      </c>
      <c r="U45" s="313">
        <f t="shared" si="3"/>
        <v>-15</v>
      </c>
      <c r="V45" s="313" t="str">
        <f t="shared" si="3"/>
        <v/>
      </c>
      <c r="W45" s="313" t="str">
        <f t="shared" si="3"/>
        <v/>
      </c>
      <c r="X45" s="313" t="str">
        <f t="shared" si="3"/>
        <v/>
      </c>
      <c r="Y45" s="313">
        <f t="shared" si="4"/>
        <v>-17</v>
      </c>
      <c r="Z45" s="313" t="str">
        <f t="shared" si="4"/>
        <v/>
      </c>
      <c r="AA45" s="313" t="str">
        <f t="shared" si="4"/>
        <v/>
      </c>
      <c r="AB45" s="313" t="str">
        <f t="shared" si="4"/>
        <v/>
      </c>
      <c r="AC45" s="313">
        <f t="shared" si="4"/>
        <v>-13</v>
      </c>
      <c r="AD45" s="313" t="str">
        <f t="shared" si="4"/>
        <v/>
      </c>
      <c r="AE45" s="313" t="str">
        <f t="shared" si="4"/>
        <v/>
      </c>
      <c r="AF45" s="313" t="str">
        <f t="shared" si="4"/>
        <v/>
      </c>
      <c r="AG45" s="313">
        <f t="shared" si="4"/>
        <v>-3</v>
      </c>
      <c r="AH45" s="313" t="str">
        <f t="shared" si="4"/>
        <v/>
      </c>
      <c r="AI45" s="313" t="str">
        <f t="shared" si="5"/>
        <v/>
      </c>
      <c r="AJ45" s="313" t="str">
        <f t="shared" si="5"/>
        <v/>
      </c>
      <c r="AK45" s="313">
        <f t="shared" si="5"/>
        <v>-18</v>
      </c>
      <c r="AL45" s="313" t="str">
        <f t="shared" si="5"/>
        <v/>
      </c>
      <c r="AM45" s="313" t="str">
        <f t="shared" si="5"/>
        <v/>
      </c>
      <c r="AN45" s="313" t="str">
        <f t="shared" si="5"/>
        <v/>
      </c>
      <c r="AO45" s="313">
        <f t="shared" si="5"/>
        <v>-13</v>
      </c>
      <c r="AP45" s="313" t="str">
        <f t="shared" si="5"/>
        <v/>
      </c>
      <c r="AQ45" s="313" t="str">
        <f t="shared" si="5"/>
        <v/>
      </c>
      <c r="AR45" s="313" t="str">
        <f t="shared" si="5"/>
        <v/>
      </c>
      <c r="AS45" s="313">
        <f t="shared" si="6"/>
        <v>-4</v>
      </c>
      <c r="AT45" s="313" t="str">
        <f t="shared" si="6"/>
        <v/>
      </c>
      <c r="AU45" s="313" t="str">
        <f t="shared" si="6"/>
        <v/>
      </c>
      <c r="AV45" s="313" t="str">
        <f t="shared" si="6"/>
        <v/>
      </c>
      <c r="AW45" s="313">
        <f t="shared" si="6"/>
        <v>-6</v>
      </c>
      <c r="AX45" s="313" t="str">
        <f t="shared" si="7"/>
        <v/>
      </c>
      <c r="AY45" s="313" t="str">
        <f t="shared" si="8"/>
        <v/>
      </c>
      <c r="AZ45" s="313" t="str">
        <f t="shared" si="9"/>
        <v/>
      </c>
      <c r="BA45" s="313">
        <f t="shared" si="10"/>
        <v>-4</v>
      </c>
      <c r="BB45" s="313" t="str">
        <f t="shared" si="11"/>
        <v/>
      </c>
      <c r="BC45" s="313" t="str">
        <f t="shared" si="12"/>
        <v/>
      </c>
      <c r="BD45" s="313" t="str">
        <f t="shared" si="13"/>
        <v/>
      </c>
      <c r="BE45" s="313">
        <f t="shared" si="14"/>
        <v>0</v>
      </c>
      <c r="BF45" s="313" t="str">
        <f t="shared" si="15"/>
        <v/>
      </c>
      <c r="BG45" s="313" t="str">
        <f t="shared" si="16"/>
        <v/>
      </c>
      <c r="BH45" s="313" t="str">
        <f t="shared" si="17"/>
        <v/>
      </c>
      <c r="BI45" s="313">
        <f t="shared" si="18"/>
        <v>-3</v>
      </c>
      <c r="BJ45" s="313" t="str">
        <f t="shared" si="19"/>
        <v/>
      </c>
      <c r="BK45" s="313" t="str">
        <f t="shared" si="19"/>
        <v/>
      </c>
      <c r="BL45" s="313" t="str">
        <f t="shared" si="19"/>
        <v/>
      </c>
      <c r="BM45" s="313">
        <f t="shared" si="20"/>
        <v>-8</v>
      </c>
      <c r="BN45" s="313" t="str">
        <f t="shared" si="21"/>
        <v/>
      </c>
      <c r="BO45" s="313" t="str">
        <f t="shared" si="21"/>
        <v/>
      </c>
      <c r="BP45" s="313" t="str">
        <f t="shared" si="21"/>
        <v/>
      </c>
      <c r="BQ45" s="313">
        <f t="shared" si="22"/>
        <v>-2</v>
      </c>
      <c r="BR45" s="313" t="str">
        <f t="shared" si="23"/>
        <v/>
      </c>
      <c r="BS45" s="313" t="str">
        <f t="shared" si="23"/>
        <v/>
      </c>
      <c r="BT45" s="313" t="str">
        <f t="shared" si="23"/>
        <v/>
      </c>
      <c r="BU45" s="313">
        <f t="shared" si="24"/>
        <v>-20</v>
      </c>
      <c r="BV45" s="313" t="str">
        <f t="shared" si="25"/>
        <v/>
      </c>
      <c r="BW45" s="313" t="str">
        <f t="shared" si="26"/>
        <v/>
      </c>
      <c r="BX45" s="313" t="str">
        <f t="shared" si="27"/>
        <v/>
      </c>
      <c r="BY45" s="313">
        <f t="shared" si="28"/>
        <v>-11</v>
      </c>
      <c r="BZ45" s="313" t="str">
        <f t="shared" si="29"/>
        <v/>
      </c>
      <c r="CA45" s="313" t="str">
        <f t="shared" si="30"/>
        <v/>
      </c>
      <c r="CB45" s="313" t="str">
        <f t="shared" si="31"/>
        <v/>
      </c>
      <c r="CC45" s="313">
        <f t="shared" si="32"/>
        <v>-7</v>
      </c>
      <c r="CD45" s="313" t="str">
        <f t="shared" ca="1" si="33"/>
        <v/>
      </c>
      <c r="CE45" s="313" t="str">
        <f t="shared" ca="1" si="34"/>
        <v/>
      </c>
      <c r="CF45" s="313" t="str">
        <f t="shared" ca="1" si="35"/>
        <v/>
      </c>
      <c r="CG45" s="313">
        <f t="shared" ca="1" si="36"/>
        <v>-9</v>
      </c>
      <c r="CH45" s="313" t="str">
        <f t="shared" ca="1" si="37"/>
        <v/>
      </c>
      <c r="CI45" s="313" t="str">
        <f t="shared" ca="1" si="38"/>
        <v/>
      </c>
      <c r="CJ45" s="313" t="str">
        <f t="shared" ca="1" si="39"/>
        <v/>
      </c>
      <c r="CK45" s="313">
        <f t="shared" ca="1" si="40"/>
        <v>0</v>
      </c>
    </row>
    <row r="46" spans="1:89" s="315" customFormat="1" outlineLevel="1" x14ac:dyDescent="0.25">
      <c r="A46" s="314" t="s">
        <v>92</v>
      </c>
      <c r="E46" s="315">
        <f t="shared" si="2"/>
        <v>20</v>
      </c>
      <c r="F46" s="315" t="str">
        <f t="shared" si="2"/>
        <v/>
      </c>
      <c r="G46" s="315" t="str">
        <f t="shared" si="2"/>
        <v/>
      </c>
      <c r="H46" s="315" t="str">
        <f t="shared" si="2"/>
        <v/>
      </c>
      <c r="I46" s="315">
        <f t="shared" si="2"/>
        <v>14</v>
      </c>
      <c r="J46" s="315" t="str">
        <f t="shared" si="2"/>
        <v/>
      </c>
      <c r="K46" s="315" t="str">
        <f t="shared" si="2"/>
        <v/>
      </c>
      <c r="L46" s="315" t="str">
        <f t="shared" si="2"/>
        <v/>
      </c>
      <c r="M46" s="315">
        <f t="shared" si="2"/>
        <v>6</v>
      </c>
      <c r="N46" s="315" t="str">
        <f t="shared" si="2"/>
        <v/>
      </c>
      <c r="O46" s="315" t="str">
        <f t="shared" si="3"/>
        <v/>
      </c>
      <c r="P46" s="315" t="str">
        <f t="shared" si="3"/>
        <v/>
      </c>
      <c r="Q46" s="315">
        <f t="shared" si="3"/>
        <v>15</v>
      </c>
      <c r="R46" s="315" t="str">
        <f t="shared" si="3"/>
        <v/>
      </c>
      <c r="S46" s="315" t="str">
        <f t="shared" si="3"/>
        <v/>
      </c>
      <c r="T46" s="315" t="str">
        <f t="shared" si="3"/>
        <v/>
      </c>
      <c r="U46" s="315">
        <f t="shared" si="3"/>
        <v>24</v>
      </c>
      <c r="V46" s="315" t="str">
        <f t="shared" si="3"/>
        <v/>
      </c>
      <c r="W46" s="315" t="str">
        <f t="shared" si="3"/>
        <v/>
      </c>
      <c r="X46" s="315" t="str">
        <f t="shared" si="3"/>
        <v/>
      </c>
      <c r="Y46" s="315">
        <f t="shared" si="4"/>
        <v>20</v>
      </c>
      <c r="Z46" s="315" t="str">
        <f t="shared" si="4"/>
        <v/>
      </c>
      <c r="AA46" s="315" t="str">
        <f t="shared" si="4"/>
        <v/>
      </c>
      <c r="AB46" s="315" t="str">
        <f t="shared" si="4"/>
        <v/>
      </c>
      <c r="AC46" s="315">
        <f t="shared" si="4"/>
        <v>26</v>
      </c>
      <c r="AD46" s="315" t="str">
        <f t="shared" si="4"/>
        <v/>
      </c>
      <c r="AE46" s="315" t="str">
        <f t="shared" si="4"/>
        <v/>
      </c>
      <c r="AF46" s="315" t="str">
        <f t="shared" si="4"/>
        <v/>
      </c>
      <c r="AG46" s="315">
        <f t="shared" si="4"/>
        <v>13</v>
      </c>
      <c r="AH46" s="315" t="str">
        <f t="shared" si="4"/>
        <v/>
      </c>
      <c r="AI46" s="315" t="str">
        <f t="shared" si="5"/>
        <v/>
      </c>
      <c r="AJ46" s="315" t="str">
        <f t="shared" si="5"/>
        <v/>
      </c>
      <c r="AK46" s="315">
        <f t="shared" si="5"/>
        <v>12</v>
      </c>
      <c r="AL46" s="315" t="str">
        <f t="shared" si="5"/>
        <v/>
      </c>
      <c r="AM46" s="315" t="str">
        <f t="shared" si="5"/>
        <v/>
      </c>
      <c r="AN46" s="315" t="str">
        <f t="shared" si="5"/>
        <v/>
      </c>
      <c r="AO46" s="315">
        <f t="shared" si="5"/>
        <v>15</v>
      </c>
      <c r="AP46" s="315" t="str">
        <f t="shared" si="5"/>
        <v/>
      </c>
      <c r="AQ46" s="315" t="str">
        <f t="shared" si="5"/>
        <v/>
      </c>
      <c r="AR46" s="315" t="str">
        <f t="shared" si="5"/>
        <v/>
      </c>
      <c r="AS46" s="315">
        <f t="shared" si="6"/>
        <v>18</v>
      </c>
      <c r="AT46" s="315" t="str">
        <f t="shared" si="6"/>
        <v/>
      </c>
      <c r="AU46" s="315" t="str">
        <f t="shared" si="6"/>
        <v/>
      </c>
      <c r="AV46" s="315" t="str">
        <f t="shared" si="6"/>
        <v/>
      </c>
      <c r="AW46" s="315">
        <f t="shared" si="6"/>
        <v>10</v>
      </c>
      <c r="AX46" s="315" t="str">
        <f t="shared" si="7"/>
        <v/>
      </c>
      <c r="AY46" s="315" t="str">
        <f t="shared" si="8"/>
        <v/>
      </c>
      <c r="AZ46" s="315" t="str">
        <f t="shared" si="9"/>
        <v/>
      </c>
      <c r="BA46" s="315">
        <f t="shared" si="10"/>
        <v>37</v>
      </c>
      <c r="BB46" s="315" t="str">
        <f t="shared" si="11"/>
        <v/>
      </c>
      <c r="BC46" s="315" t="str">
        <f t="shared" si="12"/>
        <v/>
      </c>
      <c r="BD46" s="315" t="str">
        <f t="shared" si="13"/>
        <v/>
      </c>
      <c r="BE46" s="315">
        <f t="shared" si="14"/>
        <v>6</v>
      </c>
      <c r="BF46" s="315" t="str">
        <f t="shared" si="15"/>
        <v/>
      </c>
      <c r="BG46" s="315" t="str">
        <f t="shared" si="16"/>
        <v/>
      </c>
      <c r="BH46" s="315" t="str">
        <f t="shared" si="17"/>
        <v/>
      </c>
      <c r="BI46" s="315">
        <f t="shared" si="18"/>
        <v>20</v>
      </c>
      <c r="BJ46" s="315" t="str">
        <f t="shared" si="19"/>
        <v/>
      </c>
      <c r="BK46" s="315" t="str">
        <f t="shared" si="19"/>
        <v/>
      </c>
      <c r="BL46" s="315" t="str">
        <f t="shared" si="19"/>
        <v/>
      </c>
      <c r="BM46" s="315">
        <f t="shared" si="20"/>
        <v>31</v>
      </c>
      <c r="BN46" s="315" t="str">
        <f t="shared" si="21"/>
        <v/>
      </c>
      <c r="BO46" s="315" t="str">
        <f t="shared" si="21"/>
        <v/>
      </c>
      <c r="BP46" s="315" t="str">
        <f t="shared" si="21"/>
        <v/>
      </c>
      <c r="BQ46" s="315">
        <f t="shared" si="22"/>
        <v>17</v>
      </c>
      <c r="BR46" s="315" t="str">
        <f t="shared" si="23"/>
        <v/>
      </c>
      <c r="BS46" s="315" t="str">
        <f t="shared" si="23"/>
        <v/>
      </c>
      <c r="BT46" s="315" t="str">
        <f t="shared" si="23"/>
        <v/>
      </c>
      <c r="BU46" s="315">
        <f t="shared" si="24"/>
        <v>26</v>
      </c>
      <c r="BV46" s="315" t="str">
        <f t="shared" si="25"/>
        <v/>
      </c>
      <c r="BW46" s="315" t="str">
        <f t="shared" si="26"/>
        <v/>
      </c>
      <c r="BX46" s="315" t="str">
        <f t="shared" si="27"/>
        <v/>
      </c>
      <c r="BY46" s="315">
        <f t="shared" si="28"/>
        <v>20</v>
      </c>
      <c r="BZ46" s="315" t="str">
        <f t="shared" si="29"/>
        <v/>
      </c>
      <c r="CA46" s="315" t="str">
        <f t="shared" si="30"/>
        <v/>
      </c>
      <c r="CB46" s="315" t="str">
        <f t="shared" si="31"/>
        <v/>
      </c>
      <c r="CC46" s="315">
        <f t="shared" si="32"/>
        <v>2</v>
      </c>
      <c r="CD46" s="315" t="str">
        <f t="shared" ca="1" si="33"/>
        <v/>
      </c>
      <c r="CE46" s="315" t="str">
        <f t="shared" ca="1" si="34"/>
        <v/>
      </c>
      <c r="CF46" s="315" t="str">
        <f t="shared" ca="1" si="35"/>
        <v/>
      </c>
      <c r="CG46" s="315">
        <f t="shared" ca="1" si="36"/>
        <v>15</v>
      </c>
      <c r="CH46" s="315" t="str">
        <f t="shared" ca="1" si="37"/>
        <v/>
      </c>
      <c r="CI46" s="315" t="str">
        <f t="shared" ca="1" si="38"/>
        <v/>
      </c>
      <c r="CJ46" s="315" t="str">
        <f t="shared" ca="1" si="39"/>
        <v/>
      </c>
      <c r="CK46" s="315">
        <f t="shared" ca="1" si="40"/>
        <v>0</v>
      </c>
    </row>
    <row r="47" spans="1:89" s="313" customFormat="1" outlineLevel="1" x14ac:dyDescent="0.25">
      <c r="A47" s="312" t="s">
        <v>93</v>
      </c>
      <c r="E47" s="313">
        <f t="shared" si="2"/>
        <v>-81</v>
      </c>
      <c r="F47" s="313" t="str">
        <f t="shared" si="2"/>
        <v/>
      </c>
      <c r="G47" s="313" t="str">
        <f t="shared" si="2"/>
        <v/>
      </c>
      <c r="H47" s="313" t="str">
        <f t="shared" si="2"/>
        <v/>
      </c>
      <c r="I47" s="313">
        <f t="shared" si="2"/>
        <v>-111</v>
      </c>
      <c r="J47" s="313" t="str">
        <f t="shared" si="2"/>
        <v/>
      </c>
      <c r="K47" s="313" t="str">
        <f t="shared" si="2"/>
        <v/>
      </c>
      <c r="L47" s="313" t="str">
        <f t="shared" si="2"/>
        <v/>
      </c>
      <c r="M47" s="313">
        <f t="shared" si="2"/>
        <v>-106</v>
      </c>
      <c r="N47" s="313" t="str">
        <f t="shared" si="2"/>
        <v/>
      </c>
      <c r="O47" s="313" t="str">
        <f t="shared" si="3"/>
        <v/>
      </c>
      <c r="P47" s="313" t="str">
        <f t="shared" si="3"/>
        <v/>
      </c>
      <c r="Q47" s="313">
        <f t="shared" si="3"/>
        <v>-19</v>
      </c>
      <c r="R47" s="313" t="str">
        <f t="shared" si="3"/>
        <v/>
      </c>
      <c r="S47" s="313" t="str">
        <f t="shared" si="3"/>
        <v/>
      </c>
      <c r="T47" s="313" t="str">
        <f t="shared" si="3"/>
        <v/>
      </c>
      <c r="U47" s="313">
        <f t="shared" si="3"/>
        <v>-29</v>
      </c>
      <c r="V47" s="313" t="str">
        <f t="shared" si="3"/>
        <v/>
      </c>
      <c r="W47" s="313" t="str">
        <f t="shared" si="3"/>
        <v/>
      </c>
      <c r="X47" s="313" t="str">
        <f t="shared" si="3"/>
        <v/>
      </c>
      <c r="Y47" s="313">
        <f t="shared" si="4"/>
        <v>-20</v>
      </c>
      <c r="Z47" s="313" t="str">
        <f t="shared" si="4"/>
        <v/>
      </c>
      <c r="AA47" s="313" t="str">
        <f t="shared" si="4"/>
        <v/>
      </c>
      <c r="AB47" s="313" t="str">
        <f t="shared" si="4"/>
        <v/>
      </c>
      <c r="AC47" s="313">
        <f t="shared" si="4"/>
        <v>-22</v>
      </c>
      <c r="AD47" s="313" t="str">
        <f t="shared" si="4"/>
        <v/>
      </c>
      <c r="AE47" s="313" t="str">
        <f t="shared" si="4"/>
        <v/>
      </c>
      <c r="AF47" s="313" t="str">
        <f t="shared" si="4"/>
        <v/>
      </c>
      <c r="AG47" s="313">
        <f t="shared" si="4"/>
        <v>-14</v>
      </c>
      <c r="AH47" s="313" t="str">
        <f t="shared" si="4"/>
        <v/>
      </c>
      <c r="AI47" s="313" t="str">
        <f t="shared" si="5"/>
        <v/>
      </c>
      <c r="AJ47" s="313" t="str">
        <f t="shared" si="5"/>
        <v/>
      </c>
      <c r="AK47" s="313">
        <f t="shared" si="5"/>
        <v>-8</v>
      </c>
      <c r="AL47" s="313" t="str">
        <f t="shared" si="5"/>
        <v/>
      </c>
      <c r="AM47" s="313" t="str">
        <f t="shared" si="5"/>
        <v/>
      </c>
      <c r="AN47" s="313" t="str">
        <f t="shared" si="5"/>
        <v/>
      </c>
      <c r="AO47" s="313">
        <f t="shared" si="5"/>
        <v>-21</v>
      </c>
      <c r="AP47" s="313" t="str">
        <f t="shared" si="5"/>
        <v/>
      </c>
      <c r="AQ47" s="313" t="str">
        <f t="shared" si="5"/>
        <v/>
      </c>
      <c r="AR47" s="313" t="str">
        <f t="shared" si="5"/>
        <v/>
      </c>
      <c r="AS47" s="313">
        <f t="shared" si="6"/>
        <v>-6</v>
      </c>
      <c r="AT47" s="313" t="str">
        <f t="shared" si="6"/>
        <v/>
      </c>
      <c r="AU47" s="313" t="str">
        <f t="shared" si="6"/>
        <v/>
      </c>
      <c r="AV47" s="313" t="str">
        <f t="shared" si="6"/>
        <v/>
      </c>
      <c r="AW47" s="313">
        <f t="shared" si="6"/>
        <v>-20</v>
      </c>
      <c r="AX47" s="313" t="str">
        <f t="shared" si="7"/>
        <v/>
      </c>
      <c r="AY47" s="313" t="str">
        <f t="shared" si="8"/>
        <v/>
      </c>
      <c r="AZ47" s="313" t="str">
        <f t="shared" si="9"/>
        <v/>
      </c>
      <c r="BA47" s="313">
        <f t="shared" si="10"/>
        <v>-3</v>
      </c>
      <c r="BB47" s="313" t="str">
        <f t="shared" si="11"/>
        <v/>
      </c>
      <c r="BC47" s="313" t="str">
        <f t="shared" si="12"/>
        <v/>
      </c>
      <c r="BD47" s="313" t="str">
        <f t="shared" si="13"/>
        <v/>
      </c>
      <c r="BE47" s="313">
        <f t="shared" si="14"/>
        <v>-1</v>
      </c>
      <c r="BF47" s="313" t="str">
        <f t="shared" si="15"/>
        <v/>
      </c>
      <c r="BG47" s="313" t="str">
        <f t="shared" si="16"/>
        <v/>
      </c>
      <c r="BH47" s="313" t="str">
        <f t="shared" si="17"/>
        <v/>
      </c>
      <c r="BI47" s="313">
        <f t="shared" si="18"/>
        <v>-7</v>
      </c>
      <c r="BJ47" s="313" t="str">
        <f t="shared" si="19"/>
        <v/>
      </c>
      <c r="BK47" s="313" t="str">
        <f t="shared" si="19"/>
        <v/>
      </c>
      <c r="BL47" s="313" t="str">
        <f t="shared" si="19"/>
        <v/>
      </c>
      <c r="BM47" s="313">
        <f t="shared" si="20"/>
        <v>-7</v>
      </c>
      <c r="BN47" s="313" t="str">
        <f t="shared" si="21"/>
        <v/>
      </c>
      <c r="BO47" s="313" t="str">
        <f t="shared" si="21"/>
        <v/>
      </c>
      <c r="BP47" s="313" t="str">
        <f t="shared" si="21"/>
        <v/>
      </c>
      <c r="BQ47" s="313">
        <f t="shared" si="22"/>
        <v>-8</v>
      </c>
      <c r="BR47" s="313" t="str">
        <f t="shared" si="23"/>
        <v/>
      </c>
      <c r="BS47" s="313" t="str">
        <f t="shared" si="23"/>
        <v/>
      </c>
      <c r="BT47" s="313" t="str">
        <f t="shared" si="23"/>
        <v/>
      </c>
      <c r="BU47" s="313">
        <f t="shared" si="24"/>
        <v>-11</v>
      </c>
      <c r="BV47" s="313" t="str">
        <f t="shared" si="25"/>
        <v/>
      </c>
      <c r="BW47" s="313" t="str">
        <f t="shared" si="26"/>
        <v/>
      </c>
      <c r="BX47" s="313" t="str">
        <f t="shared" si="27"/>
        <v/>
      </c>
      <c r="BY47" s="313">
        <f t="shared" si="28"/>
        <v>-14</v>
      </c>
      <c r="BZ47" s="313" t="str">
        <f t="shared" si="29"/>
        <v/>
      </c>
      <c r="CA47" s="313" t="str">
        <f t="shared" si="30"/>
        <v/>
      </c>
      <c r="CB47" s="313" t="str">
        <f t="shared" si="31"/>
        <v/>
      </c>
      <c r="CC47" s="313">
        <f t="shared" si="32"/>
        <v>-21</v>
      </c>
      <c r="CD47" s="313" t="str">
        <f t="shared" ca="1" si="33"/>
        <v/>
      </c>
      <c r="CE47" s="313" t="str">
        <f t="shared" ca="1" si="34"/>
        <v/>
      </c>
      <c r="CF47" s="313" t="str">
        <f t="shared" ca="1" si="35"/>
        <v/>
      </c>
      <c r="CG47" s="313">
        <f t="shared" ca="1" si="36"/>
        <v>-19</v>
      </c>
      <c r="CH47" s="313" t="str">
        <f t="shared" ca="1" si="37"/>
        <v/>
      </c>
      <c r="CI47" s="313" t="str">
        <f t="shared" ca="1" si="38"/>
        <v/>
      </c>
      <c r="CJ47" s="313" t="str">
        <f t="shared" ca="1" si="39"/>
        <v/>
      </c>
      <c r="CK47" s="313">
        <f t="shared" ca="1" si="40"/>
        <v>0</v>
      </c>
    </row>
    <row r="48" spans="1:89" s="122" customFormat="1" outlineLevel="1" x14ac:dyDescent="0.25">
      <c r="B48" s="123"/>
      <c r="C48" s="123"/>
      <c r="D48" s="123"/>
      <c r="E48" s="123"/>
      <c r="F48" s="124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</row>
    <row r="49" spans="1:89" s="122" customFormat="1" outlineLevel="1" x14ac:dyDescent="0.25">
      <c r="B49" s="123"/>
      <c r="C49" s="123"/>
      <c r="D49" s="123"/>
      <c r="E49" s="123"/>
      <c r="F49" s="124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</row>
    <row r="50" spans="1:89" s="309" customFormat="1" outlineLevel="1" x14ac:dyDescent="0.25">
      <c r="A50" s="308" t="s">
        <v>95</v>
      </c>
      <c r="E50" s="309">
        <f t="shared" ref="E50:AR50" si="41">IF( LEN( E42 ) = 0, "", ABS( E42 ) + ABS( E43 ) )</f>
        <v>38</v>
      </c>
      <c r="F50" s="309" t="str">
        <f t="shared" si="41"/>
        <v/>
      </c>
      <c r="G50" s="309" t="str">
        <f t="shared" si="41"/>
        <v/>
      </c>
      <c r="H50" s="309" t="str">
        <f t="shared" si="41"/>
        <v/>
      </c>
      <c r="I50" s="309">
        <f t="shared" si="41"/>
        <v>57</v>
      </c>
      <c r="J50" s="309" t="str">
        <f t="shared" si="41"/>
        <v/>
      </c>
      <c r="K50" s="309" t="str">
        <f t="shared" si="41"/>
        <v/>
      </c>
      <c r="L50" s="309" t="str">
        <f t="shared" si="41"/>
        <v/>
      </c>
      <c r="M50" s="309">
        <f t="shared" si="41"/>
        <v>62</v>
      </c>
      <c r="N50" s="309" t="str">
        <f t="shared" si="41"/>
        <v/>
      </c>
      <c r="O50" s="309" t="str">
        <f t="shared" si="41"/>
        <v/>
      </c>
      <c r="P50" s="309" t="str">
        <f t="shared" si="41"/>
        <v/>
      </c>
      <c r="Q50" s="309">
        <f t="shared" si="41"/>
        <v>34</v>
      </c>
      <c r="R50" s="309" t="str">
        <f t="shared" si="41"/>
        <v/>
      </c>
      <c r="S50" s="309" t="str">
        <f t="shared" si="41"/>
        <v/>
      </c>
      <c r="T50" s="309" t="str">
        <f t="shared" si="41"/>
        <v/>
      </c>
      <c r="U50" s="309">
        <f t="shared" si="41"/>
        <v>22</v>
      </c>
      <c r="V50" s="309" t="str">
        <f t="shared" si="41"/>
        <v/>
      </c>
      <c r="W50" s="309" t="str">
        <f t="shared" si="41"/>
        <v/>
      </c>
      <c r="X50" s="309" t="str">
        <f t="shared" si="41"/>
        <v/>
      </c>
      <c r="Y50" s="309">
        <f t="shared" si="41"/>
        <v>31</v>
      </c>
      <c r="Z50" s="309" t="str">
        <f t="shared" si="41"/>
        <v/>
      </c>
      <c r="AA50" s="309" t="str">
        <f t="shared" si="41"/>
        <v/>
      </c>
      <c r="AB50" s="309" t="str">
        <f t="shared" si="41"/>
        <v/>
      </c>
      <c r="AC50" s="309">
        <f t="shared" si="41"/>
        <v>41</v>
      </c>
      <c r="AD50" s="309" t="str">
        <f t="shared" si="41"/>
        <v/>
      </c>
      <c r="AE50" s="309" t="str">
        <f t="shared" si="41"/>
        <v/>
      </c>
      <c r="AF50" s="309" t="str">
        <f t="shared" si="41"/>
        <v/>
      </c>
      <c r="AG50" s="309">
        <f t="shared" si="41"/>
        <v>17</v>
      </c>
      <c r="AH50" s="309" t="str">
        <f t="shared" si="41"/>
        <v/>
      </c>
      <c r="AI50" s="309" t="str">
        <f t="shared" si="41"/>
        <v/>
      </c>
      <c r="AJ50" s="309" t="str">
        <f t="shared" si="41"/>
        <v/>
      </c>
      <c r="AK50" s="309">
        <f t="shared" si="41"/>
        <v>14</v>
      </c>
      <c r="AL50" s="309" t="str">
        <f t="shared" si="41"/>
        <v/>
      </c>
      <c r="AM50" s="309" t="str">
        <f t="shared" si="41"/>
        <v/>
      </c>
      <c r="AN50" s="309" t="str">
        <f t="shared" si="41"/>
        <v/>
      </c>
      <c r="AO50" s="309">
        <f t="shared" si="41"/>
        <v>24</v>
      </c>
      <c r="AP50" s="309" t="str">
        <f t="shared" si="41"/>
        <v/>
      </c>
      <c r="AQ50" s="309" t="str">
        <f t="shared" si="41"/>
        <v/>
      </c>
      <c r="AR50" s="309" t="str">
        <f t="shared" si="41"/>
        <v/>
      </c>
      <c r="AS50" s="309">
        <f t="shared" ref="AS50:BU50" si="42">IF( LEN( AS42 ) = 0, "", ABS( AS42 ) + ABS( AS43 ) )</f>
        <v>25</v>
      </c>
      <c r="AT50" s="309" t="str">
        <f t="shared" si="42"/>
        <v/>
      </c>
      <c r="AU50" s="309" t="str">
        <f t="shared" si="42"/>
        <v/>
      </c>
      <c r="AV50" s="309" t="str">
        <f t="shared" si="42"/>
        <v/>
      </c>
      <c r="AW50" s="309">
        <f t="shared" si="42"/>
        <v>26</v>
      </c>
      <c r="AX50" s="309" t="str">
        <f t="shared" ref="AX50:BQ50" si="43">IF( LEN( AX42 ) = 0, "", ABS( AX42 ) + ABS( AX43 ) )</f>
        <v/>
      </c>
      <c r="AY50" s="309" t="str">
        <f t="shared" si="43"/>
        <v/>
      </c>
      <c r="AZ50" s="309" t="str">
        <f t="shared" si="43"/>
        <v/>
      </c>
      <c r="BA50" s="309">
        <f t="shared" si="43"/>
        <v>23</v>
      </c>
      <c r="BB50" s="309" t="str">
        <f t="shared" si="43"/>
        <v/>
      </c>
      <c r="BC50" s="309" t="str">
        <f t="shared" si="43"/>
        <v/>
      </c>
      <c r="BD50" s="309" t="str">
        <f t="shared" si="43"/>
        <v/>
      </c>
      <c r="BE50" s="309">
        <f t="shared" si="43"/>
        <v>14</v>
      </c>
      <c r="BF50" s="309" t="str">
        <f t="shared" si="43"/>
        <v/>
      </c>
      <c r="BG50" s="309" t="str">
        <f t="shared" si="43"/>
        <v/>
      </c>
      <c r="BH50" s="309" t="str">
        <f t="shared" si="43"/>
        <v/>
      </c>
      <c r="BI50" s="309">
        <f t="shared" si="43"/>
        <v>11</v>
      </c>
      <c r="BJ50" s="309" t="str">
        <f t="shared" si="43"/>
        <v/>
      </c>
      <c r="BK50" s="309" t="str">
        <f t="shared" si="43"/>
        <v/>
      </c>
      <c r="BL50" s="309" t="str">
        <f t="shared" si="43"/>
        <v/>
      </c>
      <c r="BM50" s="309">
        <f t="shared" si="43"/>
        <v>16</v>
      </c>
      <c r="BN50" s="309" t="str">
        <f t="shared" si="43"/>
        <v/>
      </c>
      <c r="BO50" s="309" t="str">
        <f t="shared" si="43"/>
        <v/>
      </c>
      <c r="BP50" s="309" t="str">
        <f t="shared" si="43"/>
        <v/>
      </c>
      <c r="BQ50" s="309">
        <f t="shared" si="43"/>
        <v>15</v>
      </c>
      <c r="BR50" s="309" t="str">
        <f t="shared" si="42"/>
        <v/>
      </c>
      <c r="BS50" s="309" t="str">
        <f t="shared" si="42"/>
        <v/>
      </c>
      <c r="BT50" s="309" t="str">
        <f t="shared" si="42"/>
        <v/>
      </c>
      <c r="BU50" s="309">
        <f t="shared" si="42"/>
        <v>33</v>
      </c>
      <c r="BV50" s="309" t="str">
        <f t="shared" ref="BV50:CC50" si="44">IF( LEN( BV42 ) = 0, "", ABS( BV42 ) + ABS( BV43 ) )</f>
        <v/>
      </c>
      <c r="BW50" s="309" t="str">
        <f t="shared" si="44"/>
        <v/>
      </c>
      <c r="BX50" s="309" t="str">
        <f t="shared" si="44"/>
        <v/>
      </c>
      <c r="BY50" s="309">
        <f t="shared" si="44"/>
        <v>36</v>
      </c>
      <c r="BZ50" s="309" t="str">
        <f t="shared" si="44"/>
        <v/>
      </c>
      <c r="CA50" s="309" t="str">
        <f t="shared" si="44"/>
        <v/>
      </c>
      <c r="CB50" s="309" t="str">
        <f t="shared" si="44"/>
        <v/>
      </c>
      <c r="CC50" s="309">
        <f t="shared" si="44"/>
        <v>24</v>
      </c>
      <c r="CD50" s="309" t="str">
        <f t="shared" ref="CD50:CG50" ca="1" si="45">IF( LEN( CD42 ) = 0, "", ABS( CD42 ) + ABS( CD43 ) )</f>
        <v/>
      </c>
      <c r="CE50" s="309" t="str">
        <f t="shared" ca="1" si="45"/>
        <v/>
      </c>
      <c r="CF50" s="309" t="str">
        <f t="shared" ca="1" si="45"/>
        <v/>
      </c>
      <c r="CG50" s="309">
        <f t="shared" ca="1" si="45"/>
        <v>6</v>
      </c>
      <c r="CH50" s="309" t="str">
        <f t="shared" ref="CH50:CK50" ca="1" si="46">IF( LEN( CH42 ) = 0, "", ABS( CH42 ) + ABS( CH43 ) )</f>
        <v/>
      </c>
      <c r="CI50" s="309" t="str">
        <f t="shared" ca="1" si="46"/>
        <v/>
      </c>
      <c r="CJ50" s="309" t="str">
        <f t="shared" ca="1" si="46"/>
        <v/>
      </c>
      <c r="CK50" s="309">
        <f t="shared" ca="1" si="46"/>
        <v>7</v>
      </c>
    </row>
    <row r="51" spans="1:89" s="311" customFormat="1" outlineLevel="1" x14ac:dyDescent="0.25">
      <c r="A51" s="310" t="s">
        <v>96</v>
      </c>
      <c r="E51" s="311">
        <f t="shared" ref="E51:AN51" si="47">IF( LEN( E44 ) = 0, "", ABS( E44 ) + ABS( E45 ) )</f>
        <v>68</v>
      </c>
      <c r="F51" s="311" t="str">
        <f t="shared" si="47"/>
        <v/>
      </c>
      <c r="G51" s="311" t="str">
        <f t="shared" si="47"/>
        <v/>
      </c>
      <c r="H51" s="311" t="str">
        <f t="shared" si="47"/>
        <v/>
      </c>
      <c r="I51" s="311">
        <f t="shared" si="47"/>
        <v>118</v>
      </c>
      <c r="J51" s="311" t="str">
        <f t="shared" si="47"/>
        <v/>
      </c>
      <c r="K51" s="311" t="str">
        <f t="shared" si="47"/>
        <v/>
      </c>
      <c r="L51" s="311" t="str">
        <f t="shared" si="47"/>
        <v/>
      </c>
      <c r="M51" s="311">
        <f t="shared" si="47"/>
        <v>79</v>
      </c>
      <c r="N51" s="311" t="str">
        <f t="shared" si="47"/>
        <v/>
      </c>
      <c r="O51" s="311" t="str">
        <f t="shared" si="47"/>
        <v/>
      </c>
      <c r="P51" s="311" t="str">
        <f t="shared" si="47"/>
        <v/>
      </c>
      <c r="Q51" s="311">
        <f t="shared" si="47"/>
        <v>42</v>
      </c>
      <c r="R51" s="311" t="str">
        <f t="shared" si="47"/>
        <v/>
      </c>
      <c r="S51" s="311" t="str">
        <f t="shared" si="47"/>
        <v/>
      </c>
      <c r="T51" s="311" t="str">
        <f t="shared" si="47"/>
        <v/>
      </c>
      <c r="U51" s="311">
        <f t="shared" si="47"/>
        <v>46</v>
      </c>
      <c r="V51" s="311" t="str">
        <f t="shared" si="47"/>
        <v/>
      </c>
      <c r="W51" s="311" t="str">
        <f t="shared" si="47"/>
        <v/>
      </c>
      <c r="X51" s="311" t="str">
        <f t="shared" si="47"/>
        <v/>
      </c>
      <c r="Y51" s="311">
        <f t="shared" si="47"/>
        <v>39</v>
      </c>
      <c r="Z51" s="311" t="str">
        <f t="shared" si="47"/>
        <v/>
      </c>
      <c r="AA51" s="311" t="str">
        <f t="shared" si="47"/>
        <v/>
      </c>
      <c r="AB51" s="311" t="str">
        <f t="shared" si="47"/>
        <v/>
      </c>
      <c r="AC51" s="311">
        <f t="shared" si="47"/>
        <v>32</v>
      </c>
      <c r="AD51" s="311" t="str">
        <f t="shared" si="47"/>
        <v/>
      </c>
      <c r="AE51" s="311" t="str">
        <f t="shared" si="47"/>
        <v/>
      </c>
      <c r="AF51" s="311" t="str">
        <f t="shared" si="47"/>
        <v/>
      </c>
      <c r="AG51" s="311">
        <f t="shared" si="47"/>
        <v>6</v>
      </c>
      <c r="AH51" s="311" t="str">
        <f t="shared" si="47"/>
        <v/>
      </c>
      <c r="AI51" s="311" t="str">
        <f t="shared" si="47"/>
        <v/>
      </c>
      <c r="AJ51" s="311" t="str">
        <f t="shared" si="47"/>
        <v/>
      </c>
      <c r="AK51" s="311">
        <f t="shared" si="47"/>
        <v>23</v>
      </c>
      <c r="AL51" s="311" t="str">
        <f t="shared" si="47"/>
        <v/>
      </c>
      <c r="AM51" s="311" t="str">
        <f t="shared" si="47"/>
        <v/>
      </c>
      <c r="AN51" s="311" t="str">
        <f t="shared" si="47"/>
        <v/>
      </c>
      <c r="AO51" s="311">
        <f>IF( LEN( AO44 ) = 0, "", ABS( AO44 ) + ABS( AO45 ) )</f>
        <v>20</v>
      </c>
      <c r="AP51" s="311" t="str">
        <f t="shared" ref="AP51:AW51" si="48">IF( LEN( AP44 ) = 0, "", ABS( AP44 ) + ABS( AP45 ) )</f>
        <v/>
      </c>
      <c r="AQ51" s="311" t="str">
        <f t="shared" si="48"/>
        <v/>
      </c>
      <c r="AR51" s="311" t="str">
        <f t="shared" si="48"/>
        <v/>
      </c>
      <c r="AS51" s="311">
        <f t="shared" si="48"/>
        <v>11</v>
      </c>
      <c r="AT51" s="311" t="str">
        <f t="shared" si="48"/>
        <v/>
      </c>
      <c r="AU51" s="311" t="str">
        <f t="shared" si="48"/>
        <v/>
      </c>
      <c r="AV51" s="311" t="str">
        <f t="shared" si="48"/>
        <v/>
      </c>
      <c r="AW51" s="311">
        <f t="shared" si="48"/>
        <v>20</v>
      </c>
      <c r="AX51" s="311" t="str">
        <f t="shared" ref="AX51:BU51" si="49">IF( LEN( AX44 ) = 0, "", ABS( AX44 ) + ABS( AX45 ) )</f>
        <v/>
      </c>
      <c r="AY51" s="311" t="str">
        <f t="shared" si="49"/>
        <v/>
      </c>
      <c r="AZ51" s="311" t="str">
        <f t="shared" si="49"/>
        <v/>
      </c>
      <c r="BA51" s="311">
        <f t="shared" si="49"/>
        <v>17</v>
      </c>
      <c r="BB51" s="311" t="str">
        <f t="shared" ref="BB51:BQ51" si="50">IF( LEN( BB44 ) = 0, "", ABS( BB44 ) + ABS( BB45 ) )</f>
        <v/>
      </c>
      <c r="BC51" s="311" t="str">
        <f t="shared" si="50"/>
        <v/>
      </c>
      <c r="BD51" s="311" t="str">
        <f t="shared" si="50"/>
        <v/>
      </c>
      <c r="BE51" s="311">
        <f t="shared" si="50"/>
        <v>85</v>
      </c>
      <c r="BF51" s="311" t="str">
        <f t="shared" si="50"/>
        <v/>
      </c>
      <c r="BG51" s="311" t="str">
        <f t="shared" si="50"/>
        <v/>
      </c>
      <c r="BH51" s="311" t="str">
        <f t="shared" si="50"/>
        <v/>
      </c>
      <c r="BI51" s="311">
        <f t="shared" si="50"/>
        <v>12</v>
      </c>
      <c r="BJ51" s="311" t="str">
        <f t="shared" si="50"/>
        <v/>
      </c>
      <c r="BK51" s="311" t="str">
        <f t="shared" si="50"/>
        <v/>
      </c>
      <c r="BL51" s="311" t="str">
        <f t="shared" si="50"/>
        <v/>
      </c>
      <c r="BM51" s="311">
        <f t="shared" si="50"/>
        <v>13</v>
      </c>
      <c r="BN51" s="311" t="str">
        <f t="shared" si="50"/>
        <v/>
      </c>
      <c r="BO51" s="311" t="str">
        <f t="shared" si="50"/>
        <v/>
      </c>
      <c r="BP51" s="311" t="str">
        <f t="shared" si="50"/>
        <v/>
      </c>
      <c r="BQ51" s="311">
        <f t="shared" si="50"/>
        <v>12</v>
      </c>
      <c r="BR51" s="311" t="str">
        <f t="shared" si="49"/>
        <v/>
      </c>
      <c r="BS51" s="311" t="str">
        <f t="shared" si="49"/>
        <v/>
      </c>
      <c r="BT51" s="311" t="str">
        <f t="shared" si="49"/>
        <v/>
      </c>
      <c r="BU51" s="311">
        <f t="shared" si="49"/>
        <v>23</v>
      </c>
      <c r="BV51" s="311" t="str">
        <f t="shared" ref="BV51:CC51" si="51">IF( LEN( BV44 ) = 0, "", ABS( BV44 ) + ABS( BV45 ) )</f>
        <v/>
      </c>
      <c r="BW51" s="311" t="str">
        <f t="shared" si="51"/>
        <v/>
      </c>
      <c r="BX51" s="311" t="str">
        <f t="shared" si="51"/>
        <v/>
      </c>
      <c r="BY51" s="311">
        <f t="shared" si="51"/>
        <v>20</v>
      </c>
      <c r="BZ51" s="311" t="str">
        <f t="shared" si="51"/>
        <v/>
      </c>
      <c r="CA51" s="311" t="str">
        <f t="shared" si="51"/>
        <v/>
      </c>
      <c r="CB51" s="311" t="str">
        <f t="shared" si="51"/>
        <v/>
      </c>
      <c r="CC51" s="311">
        <f t="shared" si="51"/>
        <v>12</v>
      </c>
      <c r="CD51" s="311" t="str">
        <f t="shared" ref="CD51:CG51" ca="1" si="52">IF( LEN( CD44 ) = 0, "", ABS( CD44 ) + ABS( CD45 ) )</f>
        <v/>
      </c>
      <c r="CE51" s="311" t="str">
        <f t="shared" ca="1" si="52"/>
        <v/>
      </c>
      <c r="CF51" s="311" t="str">
        <f t="shared" ca="1" si="52"/>
        <v/>
      </c>
      <c r="CG51" s="311">
        <f t="shared" ca="1" si="52"/>
        <v>12</v>
      </c>
      <c r="CH51" s="311" t="str">
        <f t="shared" ref="CH51:CK51" ca="1" si="53">IF( LEN( CH44 ) = 0, "", ABS( CH44 ) + ABS( CH45 ) )</f>
        <v/>
      </c>
      <c r="CI51" s="311" t="str">
        <f t="shared" ca="1" si="53"/>
        <v/>
      </c>
      <c r="CJ51" s="311" t="str">
        <f t="shared" ca="1" si="53"/>
        <v/>
      </c>
      <c r="CK51" s="311">
        <f t="shared" ca="1" si="53"/>
        <v>1</v>
      </c>
    </row>
    <row r="52" spans="1:89" s="313" customFormat="1" outlineLevel="1" x14ac:dyDescent="0.25">
      <c r="A52" s="312" t="s">
        <v>97</v>
      </c>
      <c r="E52" s="313">
        <f>IF( LEN( E46 ) = 0, "", ABS( E46 ) + ABS( E47 ) )</f>
        <v>101</v>
      </c>
      <c r="F52" s="313" t="str">
        <f t="shared" ref="F52:AS52" si="54">IF( LEN( F46 ) = 0, "", ABS( F46 ) + ABS( F47 ) )</f>
        <v/>
      </c>
      <c r="G52" s="313" t="str">
        <f t="shared" si="54"/>
        <v/>
      </c>
      <c r="H52" s="313" t="str">
        <f t="shared" si="54"/>
        <v/>
      </c>
      <c r="I52" s="313">
        <f t="shared" si="54"/>
        <v>125</v>
      </c>
      <c r="J52" s="313" t="str">
        <f t="shared" si="54"/>
        <v/>
      </c>
      <c r="K52" s="313" t="str">
        <f t="shared" si="54"/>
        <v/>
      </c>
      <c r="L52" s="313" t="str">
        <f t="shared" si="54"/>
        <v/>
      </c>
      <c r="M52" s="313">
        <f t="shared" si="54"/>
        <v>112</v>
      </c>
      <c r="N52" s="313" t="str">
        <f t="shared" si="54"/>
        <v/>
      </c>
      <c r="O52" s="313" t="str">
        <f t="shared" si="54"/>
        <v/>
      </c>
      <c r="P52" s="313" t="str">
        <f t="shared" si="54"/>
        <v/>
      </c>
      <c r="Q52" s="313">
        <f t="shared" si="54"/>
        <v>34</v>
      </c>
      <c r="R52" s="313" t="str">
        <f t="shared" si="54"/>
        <v/>
      </c>
      <c r="S52" s="313" t="str">
        <f t="shared" si="54"/>
        <v/>
      </c>
      <c r="T52" s="313" t="str">
        <f t="shared" si="54"/>
        <v/>
      </c>
      <c r="U52" s="313">
        <f t="shared" si="54"/>
        <v>53</v>
      </c>
      <c r="V52" s="313" t="str">
        <f t="shared" si="54"/>
        <v/>
      </c>
      <c r="W52" s="313" t="str">
        <f t="shared" si="54"/>
        <v/>
      </c>
      <c r="X52" s="313" t="str">
        <f t="shared" si="54"/>
        <v/>
      </c>
      <c r="Y52" s="313">
        <f t="shared" si="54"/>
        <v>40</v>
      </c>
      <c r="Z52" s="313" t="str">
        <f t="shared" si="54"/>
        <v/>
      </c>
      <c r="AA52" s="313" t="str">
        <f t="shared" si="54"/>
        <v/>
      </c>
      <c r="AB52" s="313" t="str">
        <f t="shared" si="54"/>
        <v/>
      </c>
      <c r="AC52" s="313">
        <f t="shared" si="54"/>
        <v>48</v>
      </c>
      <c r="AD52" s="313" t="str">
        <f t="shared" si="54"/>
        <v/>
      </c>
      <c r="AE52" s="313" t="str">
        <f t="shared" si="54"/>
        <v/>
      </c>
      <c r="AF52" s="313" t="str">
        <f t="shared" si="54"/>
        <v/>
      </c>
      <c r="AG52" s="313">
        <f t="shared" si="54"/>
        <v>27</v>
      </c>
      <c r="AH52" s="313" t="str">
        <f t="shared" si="54"/>
        <v/>
      </c>
      <c r="AI52" s="313" t="str">
        <f t="shared" si="54"/>
        <v/>
      </c>
      <c r="AJ52" s="313" t="str">
        <f t="shared" si="54"/>
        <v/>
      </c>
      <c r="AK52" s="313">
        <f t="shared" si="54"/>
        <v>20</v>
      </c>
      <c r="AL52" s="313" t="str">
        <f t="shared" si="54"/>
        <v/>
      </c>
      <c r="AM52" s="313" t="str">
        <f t="shared" si="54"/>
        <v/>
      </c>
      <c r="AN52" s="313" t="str">
        <f t="shared" si="54"/>
        <v/>
      </c>
      <c r="AO52" s="313">
        <f t="shared" si="54"/>
        <v>36</v>
      </c>
      <c r="AP52" s="313" t="str">
        <f t="shared" si="54"/>
        <v/>
      </c>
      <c r="AQ52" s="313" t="str">
        <f t="shared" si="54"/>
        <v/>
      </c>
      <c r="AR52" s="313" t="str">
        <f t="shared" si="54"/>
        <v/>
      </c>
      <c r="AS52" s="313">
        <f t="shared" si="54"/>
        <v>24</v>
      </c>
      <c r="AT52" s="313" t="str">
        <f t="shared" ref="AT52:BU52" si="55">IF( LEN( AT46 ) = 0, "", ABS( AT46 ) + ABS( AT47 ) )</f>
        <v/>
      </c>
      <c r="AU52" s="313" t="str">
        <f t="shared" si="55"/>
        <v/>
      </c>
      <c r="AV52" s="313" t="str">
        <f t="shared" si="55"/>
        <v/>
      </c>
      <c r="AW52" s="313">
        <f t="shared" si="55"/>
        <v>30</v>
      </c>
      <c r="AX52" s="313" t="str">
        <f t="shared" ref="AX52:BQ52" si="56">IF( LEN( AX46 ) = 0, "", ABS( AX46 ) + ABS( AX47 ) )</f>
        <v/>
      </c>
      <c r="AY52" s="313" t="str">
        <f t="shared" si="56"/>
        <v/>
      </c>
      <c r="AZ52" s="313" t="str">
        <f t="shared" si="56"/>
        <v/>
      </c>
      <c r="BA52" s="313">
        <f t="shared" si="56"/>
        <v>40</v>
      </c>
      <c r="BB52" s="313" t="str">
        <f t="shared" si="56"/>
        <v/>
      </c>
      <c r="BC52" s="313" t="str">
        <f t="shared" si="56"/>
        <v/>
      </c>
      <c r="BD52" s="313" t="str">
        <f t="shared" si="56"/>
        <v/>
      </c>
      <c r="BE52" s="313">
        <f t="shared" si="56"/>
        <v>7</v>
      </c>
      <c r="BF52" s="313" t="str">
        <f t="shared" si="56"/>
        <v/>
      </c>
      <c r="BG52" s="313" t="str">
        <f t="shared" si="56"/>
        <v/>
      </c>
      <c r="BH52" s="313" t="str">
        <f t="shared" si="56"/>
        <v/>
      </c>
      <c r="BI52" s="313">
        <f t="shared" si="56"/>
        <v>27</v>
      </c>
      <c r="BJ52" s="313" t="str">
        <f t="shared" si="56"/>
        <v/>
      </c>
      <c r="BK52" s="313" t="str">
        <f t="shared" si="56"/>
        <v/>
      </c>
      <c r="BL52" s="313" t="str">
        <f t="shared" si="56"/>
        <v/>
      </c>
      <c r="BM52" s="313">
        <f t="shared" si="56"/>
        <v>38</v>
      </c>
      <c r="BN52" s="313" t="str">
        <f t="shared" si="56"/>
        <v/>
      </c>
      <c r="BO52" s="313" t="str">
        <f t="shared" si="56"/>
        <v/>
      </c>
      <c r="BP52" s="313" t="str">
        <f t="shared" si="56"/>
        <v/>
      </c>
      <c r="BQ52" s="313">
        <f t="shared" si="56"/>
        <v>25</v>
      </c>
      <c r="BR52" s="313" t="str">
        <f t="shared" si="55"/>
        <v/>
      </c>
      <c r="BS52" s="313" t="str">
        <f t="shared" si="55"/>
        <v/>
      </c>
      <c r="BT52" s="313" t="str">
        <f t="shared" si="55"/>
        <v/>
      </c>
      <c r="BU52" s="313">
        <f t="shared" si="55"/>
        <v>37</v>
      </c>
      <c r="BV52" s="313" t="str">
        <f t="shared" ref="BV52:CC52" si="57">IF( LEN( BV46 ) = 0, "", ABS( BV46 ) + ABS( BV47 ) )</f>
        <v/>
      </c>
      <c r="BW52" s="313" t="str">
        <f t="shared" si="57"/>
        <v/>
      </c>
      <c r="BX52" s="313" t="str">
        <f t="shared" si="57"/>
        <v/>
      </c>
      <c r="BY52" s="313">
        <f t="shared" si="57"/>
        <v>34</v>
      </c>
      <c r="BZ52" s="313" t="str">
        <f t="shared" si="57"/>
        <v/>
      </c>
      <c r="CA52" s="313" t="str">
        <f t="shared" si="57"/>
        <v/>
      </c>
      <c r="CB52" s="313" t="str">
        <f t="shared" si="57"/>
        <v/>
      </c>
      <c r="CC52" s="313">
        <f t="shared" si="57"/>
        <v>23</v>
      </c>
      <c r="CD52" s="313" t="str">
        <f t="shared" ref="CD52:CG52" ca="1" si="58">IF( LEN( CD46 ) = 0, "", ABS( CD46 ) + ABS( CD47 ) )</f>
        <v/>
      </c>
      <c r="CE52" s="313" t="str">
        <f t="shared" ca="1" si="58"/>
        <v/>
      </c>
      <c r="CF52" s="313" t="str">
        <f t="shared" ca="1" si="58"/>
        <v/>
      </c>
      <c r="CG52" s="313">
        <f t="shared" ca="1" si="58"/>
        <v>34</v>
      </c>
      <c r="CH52" s="313" t="str">
        <f t="shared" ref="CH52:CK52" ca="1" si="59">IF( LEN( CH46 ) = 0, "", ABS( CH46 ) + ABS( CH47 ) )</f>
        <v/>
      </c>
      <c r="CI52" s="313" t="str">
        <f t="shared" ca="1" si="59"/>
        <v/>
      </c>
      <c r="CJ52" s="313" t="str">
        <f t="shared" ca="1" si="59"/>
        <v/>
      </c>
      <c r="CK52" s="313">
        <f t="shared" ca="1" si="59"/>
        <v>0</v>
      </c>
    </row>
    <row r="53" spans="1:89" s="139" customFormat="1" outlineLevel="1" x14ac:dyDescent="0.25">
      <c r="A53" s="137" t="s">
        <v>98</v>
      </c>
      <c r="B53" s="138"/>
      <c r="C53" s="138"/>
      <c r="D53" s="138"/>
      <c r="E53" s="138">
        <f>IF( LEN( E51 ) = 0, "", ABS( E50 ) + ABS( E51 )  + ABS( E52 ) )</f>
        <v>207</v>
      </c>
      <c r="F53" s="138" t="str">
        <f t="shared" ref="F53:AW53" si="60">IF( LEN( F51 ) = 0, "", ABS( F50 ) + ABS( F51 )  + ABS( F52 ) )</f>
        <v/>
      </c>
      <c r="G53" s="138" t="str">
        <f t="shared" si="60"/>
        <v/>
      </c>
      <c r="H53" s="138" t="str">
        <f t="shared" si="60"/>
        <v/>
      </c>
      <c r="I53" s="138">
        <f t="shared" si="60"/>
        <v>300</v>
      </c>
      <c r="J53" s="138" t="str">
        <f t="shared" si="60"/>
        <v/>
      </c>
      <c r="K53" s="138" t="str">
        <f t="shared" si="60"/>
        <v/>
      </c>
      <c r="L53" s="138" t="str">
        <f t="shared" si="60"/>
        <v/>
      </c>
      <c r="M53" s="138">
        <f t="shared" si="60"/>
        <v>253</v>
      </c>
      <c r="N53" s="138" t="str">
        <f t="shared" si="60"/>
        <v/>
      </c>
      <c r="O53" s="138" t="str">
        <f t="shared" si="60"/>
        <v/>
      </c>
      <c r="P53" s="138" t="str">
        <f t="shared" si="60"/>
        <v/>
      </c>
      <c r="Q53" s="138">
        <f t="shared" si="60"/>
        <v>110</v>
      </c>
      <c r="R53" s="138" t="str">
        <f t="shared" si="60"/>
        <v/>
      </c>
      <c r="S53" s="138" t="str">
        <f t="shared" si="60"/>
        <v/>
      </c>
      <c r="T53" s="138" t="str">
        <f t="shared" si="60"/>
        <v/>
      </c>
      <c r="U53" s="138">
        <f t="shared" si="60"/>
        <v>121</v>
      </c>
      <c r="V53" s="138" t="str">
        <f t="shared" si="60"/>
        <v/>
      </c>
      <c r="W53" s="138" t="str">
        <f t="shared" si="60"/>
        <v/>
      </c>
      <c r="X53" s="138" t="str">
        <f t="shared" si="60"/>
        <v/>
      </c>
      <c r="Y53" s="138">
        <f t="shared" si="60"/>
        <v>110</v>
      </c>
      <c r="Z53" s="138" t="str">
        <f t="shared" si="60"/>
        <v/>
      </c>
      <c r="AA53" s="138" t="str">
        <f t="shared" si="60"/>
        <v/>
      </c>
      <c r="AB53" s="138" t="str">
        <f t="shared" si="60"/>
        <v/>
      </c>
      <c r="AC53" s="138">
        <f t="shared" si="60"/>
        <v>121</v>
      </c>
      <c r="AD53" s="138" t="str">
        <f t="shared" si="60"/>
        <v/>
      </c>
      <c r="AE53" s="138" t="str">
        <f t="shared" si="60"/>
        <v/>
      </c>
      <c r="AF53" s="138" t="str">
        <f t="shared" si="60"/>
        <v/>
      </c>
      <c r="AG53" s="138">
        <f t="shared" si="60"/>
        <v>50</v>
      </c>
      <c r="AH53" s="138" t="str">
        <f t="shared" si="60"/>
        <v/>
      </c>
      <c r="AI53" s="138" t="str">
        <f t="shared" si="60"/>
        <v/>
      </c>
      <c r="AJ53" s="138" t="str">
        <f t="shared" si="60"/>
        <v/>
      </c>
      <c r="AK53" s="138">
        <f t="shared" si="60"/>
        <v>57</v>
      </c>
      <c r="AL53" s="138" t="str">
        <f t="shared" si="60"/>
        <v/>
      </c>
      <c r="AM53" s="138" t="str">
        <f t="shared" si="60"/>
        <v/>
      </c>
      <c r="AN53" s="138" t="str">
        <f t="shared" si="60"/>
        <v/>
      </c>
      <c r="AO53" s="138">
        <f t="shared" si="60"/>
        <v>80</v>
      </c>
      <c r="AP53" s="138" t="str">
        <f t="shared" si="60"/>
        <v/>
      </c>
      <c r="AQ53" s="138" t="str">
        <f t="shared" si="60"/>
        <v/>
      </c>
      <c r="AR53" s="138" t="str">
        <f t="shared" si="60"/>
        <v/>
      </c>
      <c r="AS53" s="138">
        <f t="shared" si="60"/>
        <v>60</v>
      </c>
      <c r="AT53" s="138" t="str">
        <f t="shared" si="60"/>
        <v/>
      </c>
      <c r="AU53" s="138" t="str">
        <f t="shared" si="60"/>
        <v/>
      </c>
      <c r="AV53" s="138" t="str">
        <f t="shared" si="60"/>
        <v/>
      </c>
      <c r="AW53" s="138">
        <f t="shared" si="60"/>
        <v>76</v>
      </c>
      <c r="AX53" s="138" t="str">
        <f t="shared" ref="AX53:BU53" si="61">IF( LEN( AX51 ) = 0, "", ABS( AX50 ) + ABS( AX51 )  + ABS( AX52 ) )</f>
        <v/>
      </c>
      <c r="AY53" s="138" t="str">
        <f t="shared" si="61"/>
        <v/>
      </c>
      <c r="AZ53" s="138" t="str">
        <f t="shared" si="61"/>
        <v/>
      </c>
      <c r="BA53" s="138">
        <f t="shared" si="61"/>
        <v>80</v>
      </c>
      <c r="BB53" s="138" t="str">
        <f t="shared" ref="BB53:BQ53" si="62">IF( LEN( BB51 ) = 0, "", ABS( BB50 ) + ABS( BB51 )  + ABS( BB52 ) )</f>
        <v/>
      </c>
      <c r="BC53" s="138" t="str">
        <f t="shared" si="62"/>
        <v/>
      </c>
      <c r="BD53" s="138" t="str">
        <f t="shared" si="62"/>
        <v/>
      </c>
      <c r="BE53" s="138">
        <f t="shared" si="62"/>
        <v>106</v>
      </c>
      <c r="BF53" s="138" t="str">
        <f t="shared" si="62"/>
        <v/>
      </c>
      <c r="BG53" s="138" t="str">
        <f t="shared" si="62"/>
        <v/>
      </c>
      <c r="BH53" s="138" t="str">
        <f t="shared" si="62"/>
        <v/>
      </c>
      <c r="BI53" s="138">
        <f t="shared" si="62"/>
        <v>50</v>
      </c>
      <c r="BJ53" s="138" t="str">
        <f t="shared" si="62"/>
        <v/>
      </c>
      <c r="BK53" s="138" t="str">
        <f t="shared" si="62"/>
        <v/>
      </c>
      <c r="BL53" s="138" t="str">
        <f t="shared" si="62"/>
        <v/>
      </c>
      <c r="BM53" s="138">
        <f t="shared" si="62"/>
        <v>67</v>
      </c>
      <c r="BN53" s="138" t="str">
        <f t="shared" si="62"/>
        <v/>
      </c>
      <c r="BO53" s="138" t="str">
        <f t="shared" si="62"/>
        <v/>
      </c>
      <c r="BP53" s="138" t="str">
        <f t="shared" si="62"/>
        <v/>
      </c>
      <c r="BQ53" s="138">
        <f t="shared" si="62"/>
        <v>52</v>
      </c>
      <c r="BR53" s="138" t="str">
        <f t="shared" si="61"/>
        <v/>
      </c>
      <c r="BS53" s="138" t="str">
        <f t="shared" si="61"/>
        <v/>
      </c>
      <c r="BT53" s="138" t="str">
        <f t="shared" si="61"/>
        <v/>
      </c>
      <c r="BU53" s="138">
        <f t="shared" si="61"/>
        <v>93</v>
      </c>
      <c r="BV53" s="138" t="str">
        <f t="shared" ref="BV53:CC53" si="63">IF( LEN( BV51 ) = 0, "", ABS( BV50 ) + ABS( BV51 )  + ABS( BV52 ) )</f>
        <v/>
      </c>
      <c r="BW53" s="138" t="str">
        <f t="shared" si="63"/>
        <v/>
      </c>
      <c r="BX53" s="138" t="str">
        <f t="shared" si="63"/>
        <v/>
      </c>
      <c r="BY53" s="138">
        <f t="shared" si="63"/>
        <v>90</v>
      </c>
      <c r="BZ53" s="138" t="str">
        <f t="shared" si="63"/>
        <v/>
      </c>
      <c r="CA53" s="138" t="str">
        <f t="shared" si="63"/>
        <v/>
      </c>
      <c r="CB53" s="138" t="str">
        <f t="shared" si="63"/>
        <v/>
      </c>
      <c r="CC53" s="138">
        <f t="shared" si="63"/>
        <v>59</v>
      </c>
      <c r="CD53" s="138" t="str">
        <f t="shared" ref="CD53:CG53" ca="1" si="64">IF( LEN( CD51 ) = 0, "", ABS( CD50 ) + ABS( CD51 )  + ABS( CD52 ) )</f>
        <v/>
      </c>
      <c r="CE53" s="138" t="str">
        <f t="shared" ca="1" si="64"/>
        <v/>
      </c>
      <c r="CF53" s="138" t="str">
        <f t="shared" ca="1" si="64"/>
        <v/>
      </c>
      <c r="CG53" s="138">
        <f t="shared" ca="1" si="64"/>
        <v>52</v>
      </c>
      <c r="CH53" s="138" t="str">
        <f t="shared" ref="CH53:CK53" ca="1" si="65">IF( LEN( CH51 ) = 0, "", ABS( CH50 ) + ABS( CH51 )  + ABS( CH52 ) )</f>
        <v/>
      </c>
      <c r="CI53" s="138" t="str">
        <f t="shared" ca="1" si="65"/>
        <v/>
      </c>
      <c r="CJ53" s="138" t="str">
        <f t="shared" ca="1" si="65"/>
        <v/>
      </c>
      <c r="CK53" s="138">
        <f t="shared" ca="1" si="65"/>
        <v>8</v>
      </c>
    </row>
    <row r="54" spans="1:89" s="122" customFormat="1" outlineLevel="1" x14ac:dyDescent="0.25">
      <c r="B54" s="123"/>
      <c r="C54" s="123"/>
      <c r="D54" s="123"/>
      <c r="E54" s="123"/>
      <c r="F54" s="124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</row>
    <row r="55" spans="1:89" s="122" customFormat="1" outlineLevel="1" x14ac:dyDescent="0.25">
      <c r="B55" s="123"/>
      <c r="C55" s="123"/>
      <c r="D55" s="123"/>
      <c r="E55" s="123"/>
      <c r="F55" s="124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</row>
    <row r="56" spans="1:89" s="309" customFormat="1" outlineLevel="1" x14ac:dyDescent="0.25">
      <c r="A56" s="308" t="s">
        <v>99</v>
      </c>
      <c r="B56" s="309">
        <f t="shared" ref="B56:BM56" si="66">SUM(B29,B31,B33)</f>
        <v>23</v>
      </c>
      <c r="C56" s="309">
        <f t="shared" si="66"/>
        <v>14</v>
      </c>
      <c r="D56" s="309">
        <f t="shared" si="66"/>
        <v>6</v>
      </c>
      <c r="E56" s="309">
        <f t="shared" si="66"/>
        <v>14</v>
      </c>
      <c r="F56" s="309">
        <f t="shared" si="66"/>
        <v>6</v>
      </c>
      <c r="G56" s="309">
        <f t="shared" si="66"/>
        <v>2</v>
      </c>
      <c r="H56" s="309">
        <f t="shared" si="66"/>
        <v>12</v>
      </c>
      <c r="I56" s="309">
        <f t="shared" si="66"/>
        <v>1</v>
      </c>
      <c r="J56" s="309">
        <f t="shared" si="66"/>
        <v>4</v>
      </c>
      <c r="K56" s="309">
        <f t="shared" si="66"/>
        <v>15</v>
      </c>
      <c r="L56" s="309">
        <f t="shared" si="66"/>
        <v>6</v>
      </c>
      <c r="M56" s="309">
        <f t="shared" si="66"/>
        <v>10</v>
      </c>
      <c r="N56" s="309">
        <f t="shared" si="66"/>
        <v>8</v>
      </c>
      <c r="O56" s="309">
        <f t="shared" si="66"/>
        <v>8</v>
      </c>
      <c r="P56" s="309">
        <f t="shared" si="66"/>
        <v>21</v>
      </c>
      <c r="Q56" s="309">
        <f t="shared" si="66"/>
        <v>14</v>
      </c>
      <c r="R56" s="309">
        <f t="shared" si="66"/>
        <v>23</v>
      </c>
      <c r="S56" s="309">
        <f t="shared" si="66"/>
        <v>20</v>
      </c>
      <c r="T56" s="309">
        <f t="shared" si="66"/>
        <v>20</v>
      </c>
      <c r="U56" s="309">
        <f t="shared" si="66"/>
        <v>10</v>
      </c>
      <c r="V56" s="309">
        <f t="shared" si="66"/>
        <v>18</v>
      </c>
      <c r="W56" s="309">
        <f t="shared" si="66"/>
        <v>24</v>
      </c>
      <c r="X56" s="309">
        <f t="shared" si="66"/>
        <v>19</v>
      </c>
      <c r="Y56" s="309">
        <f t="shared" si="66"/>
        <v>6</v>
      </c>
      <c r="Z56" s="309">
        <f t="shared" si="66"/>
        <v>22</v>
      </c>
      <c r="AA56" s="309">
        <f t="shared" si="66"/>
        <v>23</v>
      </c>
      <c r="AB56" s="309">
        <f t="shared" si="66"/>
        <v>8</v>
      </c>
      <c r="AC56" s="309">
        <f t="shared" si="66"/>
        <v>20</v>
      </c>
      <c r="AD56" s="309">
        <f t="shared" si="66"/>
        <v>5</v>
      </c>
      <c r="AE56" s="309">
        <f t="shared" si="66"/>
        <v>4</v>
      </c>
      <c r="AF56" s="309">
        <f t="shared" si="66"/>
        <v>9</v>
      </c>
      <c r="AG56" s="309">
        <f t="shared" si="66"/>
        <v>6</v>
      </c>
      <c r="AH56" s="309">
        <f t="shared" si="66"/>
        <v>1</v>
      </c>
      <c r="AI56" s="309">
        <f t="shared" si="66"/>
        <v>10</v>
      </c>
      <c r="AJ56" s="309">
        <f t="shared" si="66"/>
        <v>7</v>
      </c>
      <c r="AK56" s="309">
        <f t="shared" si="66"/>
        <v>5</v>
      </c>
      <c r="AL56" s="309">
        <f t="shared" si="66"/>
        <v>1</v>
      </c>
      <c r="AM56" s="309">
        <f t="shared" si="66"/>
        <v>12</v>
      </c>
      <c r="AN56" s="309">
        <f t="shared" si="66"/>
        <v>11</v>
      </c>
      <c r="AO56" s="309">
        <f t="shared" si="66"/>
        <v>5</v>
      </c>
      <c r="AP56" s="309">
        <f t="shared" si="66"/>
        <v>11</v>
      </c>
      <c r="AQ56" s="309">
        <f t="shared" si="66"/>
        <v>21</v>
      </c>
      <c r="AR56" s="309">
        <f t="shared" si="66"/>
        <v>4</v>
      </c>
      <c r="AS56" s="309">
        <f t="shared" si="66"/>
        <v>3</v>
      </c>
      <c r="AT56" s="309">
        <f t="shared" si="66"/>
        <v>8</v>
      </c>
      <c r="AU56" s="309">
        <f t="shared" si="66"/>
        <v>24</v>
      </c>
      <c r="AV56" s="309">
        <f t="shared" si="66"/>
        <v>2</v>
      </c>
      <c r="AW56" s="309">
        <f t="shared" si="66"/>
        <v>3</v>
      </c>
      <c r="AX56" s="309">
        <f t="shared" si="66"/>
        <v>14</v>
      </c>
      <c r="AY56" s="309">
        <f t="shared" si="66"/>
        <v>20</v>
      </c>
      <c r="AZ56" s="309">
        <f t="shared" si="66"/>
        <v>14</v>
      </c>
      <c r="BA56" s="309">
        <f t="shared" si="66"/>
        <v>12</v>
      </c>
      <c r="BB56" s="309">
        <f t="shared" si="66"/>
        <v>82</v>
      </c>
      <c r="BC56" s="309">
        <f t="shared" si="66"/>
        <v>10</v>
      </c>
      <c r="BD56" s="309">
        <f t="shared" si="66"/>
        <v>6</v>
      </c>
      <c r="BE56" s="309">
        <f t="shared" si="66"/>
        <v>5</v>
      </c>
      <c r="BF56" s="309">
        <f t="shared" si="66"/>
        <v>2</v>
      </c>
      <c r="BG56" s="309">
        <f t="shared" si="66"/>
        <v>26</v>
      </c>
      <c r="BH56" s="309">
        <f t="shared" si="66"/>
        <v>1</v>
      </c>
      <c r="BI56" s="309">
        <f t="shared" si="66"/>
        <v>6</v>
      </c>
      <c r="BJ56" s="309">
        <f t="shared" si="66"/>
        <v>13</v>
      </c>
      <c r="BK56" s="309">
        <f t="shared" si="66"/>
        <v>12</v>
      </c>
      <c r="BL56" s="309">
        <f t="shared" si="66"/>
        <v>23</v>
      </c>
      <c r="BM56" s="309">
        <f t="shared" si="66"/>
        <v>1</v>
      </c>
      <c r="BN56" s="309">
        <f t="shared" ref="BN56:BQ56" si="67">SUM(BN29,BN31,BN33)</f>
        <v>13</v>
      </c>
      <c r="BO56" s="309">
        <f t="shared" si="67"/>
        <v>7</v>
      </c>
      <c r="BP56" s="309">
        <f t="shared" si="67"/>
        <v>8</v>
      </c>
      <c r="BQ56" s="309">
        <f t="shared" si="67"/>
        <v>10</v>
      </c>
      <c r="BR56" s="309">
        <f t="shared" ref="BR56:BU57" si="68">SUM(BR29,BR31,BR33)</f>
        <v>6</v>
      </c>
      <c r="BS56" s="309">
        <f t="shared" si="68"/>
        <v>6</v>
      </c>
      <c r="BT56" s="309">
        <f t="shared" si="68"/>
        <v>17</v>
      </c>
      <c r="BU56" s="309">
        <f t="shared" si="68"/>
        <v>12</v>
      </c>
      <c r="BV56" s="309">
        <f t="shared" ref="BV56:CC56" si="69">SUM(BV29,BV31,BV33)</f>
        <v>14</v>
      </c>
      <c r="BW56" s="309">
        <f t="shared" si="69"/>
        <v>10</v>
      </c>
      <c r="BX56" s="309">
        <f t="shared" si="69"/>
        <v>12</v>
      </c>
      <c r="BY56" s="309">
        <f t="shared" si="69"/>
        <v>19</v>
      </c>
      <c r="BZ56" s="309">
        <f t="shared" si="69"/>
        <v>1</v>
      </c>
      <c r="CA56" s="309">
        <f t="shared" si="69"/>
        <v>5</v>
      </c>
      <c r="CB56" s="309">
        <f t="shared" si="69"/>
        <v>3</v>
      </c>
      <c r="CC56" s="309">
        <f t="shared" si="69"/>
        <v>3</v>
      </c>
      <c r="CD56" s="309">
        <f t="shared" ref="CD56:CG56" ca="1" si="70">SUM(CD29,CD31,CD33)</f>
        <v>3</v>
      </c>
      <c r="CE56" s="309">
        <f t="shared" ca="1" si="70"/>
        <v>1</v>
      </c>
      <c r="CF56" s="309">
        <f t="shared" ca="1" si="70"/>
        <v>1</v>
      </c>
      <c r="CG56" s="309">
        <f t="shared" ca="1" si="70"/>
        <v>15</v>
      </c>
      <c r="CH56" s="309">
        <f t="shared" ref="CH56:CK56" ca="1" si="71">SUM(CH29,CH31,CH33)</f>
        <v>5</v>
      </c>
      <c r="CI56" s="309">
        <f t="shared" ca="1" si="71"/>
        <v>0</v>
      </c>
      <c r="CJ56" s="309">
        <f t="shared" ca="1" si="71"/>
        <v>0</v>
      </c>
      <c r="CK56" s="309">
        <f t="shared" ca="1" si="71"/>
        <v>0</v>
      </c>
    </row>
    <row r="57" spans="1:89" s="313" customFormat="1" outlineLevel="1" x14ac:dyDescent="0.25">
      <c r="A57" s="312" t="s">
        <v>100</v>
      </c>
      <c r="B57" s="313">
        <f t="shared" ref="B57:BM57" si="72">SUM(B30,B32,B34)</f>
        <v>-59</v>
      </c>
      <c r="C57" s="313">
        <f t="shared" si="72"/>
        <v>-21</v>
      </c>
      <c r="D57" s="313">
        <f t="shared" si="72"/>
        <v>-13</v>
      </c>
      <c r="E57" s="313">
        <f t="shared" si="72"/>
        <v>-57</v>
      </c>
      <c r="F57" s="313">
        <f t="shared" si="72"/>
        <v>-34</v>
      </c>
      <c r="G57" s="313">
        <f t="shared" si="72"/>
        <v>-67</v>
      </c>
      <c r="H57" s="313">
        <f t="shared" si="72"/>
        <v>-91</v>
      </c>
      <c r="I57" s="313">
        <f t="shared" si="72"/>
        <v>-87</v>
      </c>
      <c r="J57" s="313">
        <f t="shared" si="72"/>
        <v>-88</v>
      </c>
      <c r="K57" s="313">
        <f t="shared" si="72"/>
        <v>-55</v>
      </c>
      <c r="L57" s="313">
        <f t="shared" si="72"/>
        <v>-38</v>
      </c>
      <c r="M57" s="313">
        <f t="shared" si="72"/>
        <v>-37</v>
      </c>
      <c r="N57" s="313">
        <f t="shared" si="72"/>
        <v>-19</v>
      </c>
      <c r="O57" s="313">
        <f t="shared" si="72"/>
        <v>-19</v>
      </c>
      <c r="P57" s="313">
        <f t="shared" si="72"/>
        <v>-10</v>
      </c>
      <c r="Q57" s="313">
        <f t="shared" si="72"/>
        <v>-11</v>
      </c>
      <c r="R57" s="313">
        <f t="shared" si="72"/>
        <v>-9</v>
      </c>
      <c r="S57" s="313">
        <f t="shared" si="72"/>
        <v>-10</v>
      </c>
      <c r="T57" s="313">
        <f t="shared" si="72"/>
        <v>-7</v>
      </c>
      <c r="U57" s="313">
        <f t="shared" si="72"/>
        <v>-22</v>
      </c>
      <c r="V57" s="313">
        <f t="shared" si="72"/>
        <v>-7</v>
      </c>
      <c r="W57" s="313">
        <f t="shared" si="72"/>
        <v>-10</v>
      </c>
      <c r="X57" s="313">
        <f t="shared" si="72"/>
        <v>-18</v>
      </c>
      <c r="Y57" s="313">
        <f t="shared" si="72"/>
        <v>-8</v>
      </c>
      <c r="Z57" s="313">
        <f t="shared" si="72"/>
        <v>-17</v>
      </c>
      <c r="AA57" s="313">
        <f t="shared" si="72"/>
        <v>-18</v>
      </c>
      <c r="AB57" s="313">
        <f t="shared" si="72"/>
        <v>-2</v>
      </c>
      <c r="AC57" s="313">
        <f t="shared" si="72"/>
        <v>-11</v>
      </c>
      <c r="AD57" s="313">
        <f t="shared" si="72"/>
        <v>-13</v>
      </c>
      <c r="AE57" s="313">
        <f t="shared" si="72"/>
        <v>-5</v>
      </c>
      <c r="AF57" s="313">
        <f t="shared" si="72"/>
        <v>-5</v>
      </c>
      <c r="AG57" s="313">
        <f t="shared" si="72"/>
        <v>-3</v>
      </c>
      <c r="AH57" s="313">
        <f t="shared" si="72"/>
        <v>-9</v>
      </c>
      <c r="AI57" s="313">
        <f t="shared" si="72"/>
        <v>-14</v>
      </c>
      <c r="AJ57" s="313">
        <f t="shared" si="72"/>
        <v>-8</v>
      </c>
      <c r="AK57" s="313">
        <f t="shared" si="72"/>
        <v>-3</v>
      </c>
      <c r="AL57" s="313">
        <f t="shared" si="72"/>
        <v>-17</v>
      </c>
      <c r="AM57" s="313">
        <f t="shared" si="72"/>
        <v>-14</v>
      </c>
      <c r="AN57" s="313">
        <f t="shared" si="72"/>
        <v>-8</v>
      </c>
      <c r="AO57" s="313">
        <f t="shared" si="72"/>
        <v>-12</v>
      </c>
      <c r="AP57" s="313">
        <f t="shared" si="72"/>
        <v>0</v>
      </c>
      <c r="AQ57" s="313">
        <f t="shared" si="72"/>
        <v>-8</v>
      </c>
      <c r="AR57" s="313">
        <f t="shared" si="72"/>
        <v>-4</v>
      </c>
      <c r="AS57" s="313">
        <f t="shared" si="72"/>
        <v>-9</v>
      </c>
      <c r="AT57" s="313">
        <f t="shared" si="72"/>
        <v>-8</v>
      </c>
      <c r="AU57" s="313">
        <f t="shared" si="72"/>
        <v>-11</v>
      </c>
      <c r="AV57" s="313">
        <f t="shared" si="72"/>
        <v>-7</v>
      </c>
      <c r="AW57" s="313">
        <f t="shared" si="72"/>
        <v>-13</v>
      </c>
      <c r="AX57" s="313">
        <f t="shared" si="72"/>
        <v>-5</v>
      </c>
      <c r="AY57" s="313">
        <f t="shared" si="72"/>
        <v>-1</v>
      </c>
      <c r="AZ57" s="313">
        <f t="shared" si="72"/>
        <v>-10</v>
      </c>
      <c r="BA57" s="313">
        <f t="shared" si="72"/>
        <v>-4</v>
      </c>
      <c r="BB57" s="313">
        <f t="shared" si="72"/>
        <v>0</v>
      </c>
      <c r="BC57" s="313">
        <f t="shared" si="72"/>
        <v>-3</v>
      </c>
      <c r="BD57" s="313">
        <f t="shared" si="72"/>
        <v>0</v>
      </c>
      <c r="BE57" s="313">
        <f t="shared" si="72"/>
        <v>0</v>
      </c>
      <c r="BF57" s="313">
        <f t="shared" si="72"/>
        <v>0</v>
      </c>
      <c r="BG57" s="313">
        <f t="shared" si="72"/>
        <v>-7</v>
      </c>
      <c r="BH57" s="313">
        <f t="shared" si="72"/>
        <v>-6</v>
      </c>
      <c r="BI57" s="313">
        <f t="shared" si="72"/>
        <v>-2</v>
      </c>
      <c r="BJ57" s="313">
        <f t="shared" si="72"/>
        <v>-5</v>
      </c>
      <c r="BK57" s="313">
        <f t="shared" si="72"/>
        <v>-3</v>
      </c>
      <c r="BL57" s="313">
        <f t="shared" si="72"/>
        <v>-8</v>
      </c>
      <c r="BM57" s="313">
        <f t="shared" si="72"/>
        <v>-2</v>
      </c>
      <c r="BN57" s="313">
        <f t="shared" ref="BN57:BQ57" si="73">SUM(BN30,BN32,BN34)</f>
        <v>-4</v>
      </c>
      <c r="BO57" s="313">
        <f t="shared" si="73"/>
        <v>-1</v>
      </c>
      <c r="BP57" s="313">
        <f t="shared" si="73"/>
        <v>-9</v>
      </c>
      <c r="BQ57" s="313">
        <f t="shared" si="73"/>
        <v>0</v>
      </c>
      <c r="BR57" s="313">
        <f t="shared" si="68"/>
        <v>-11</v>
      </c>
      <c r="BS57" s="313">
        <f t="shared" si="68"/>
        <v>-7</v>
      </c>
      <c r="BT57" s="313">
        <f t="shared" si="68"/>
        <v>-23</v>
      </c>
      <c r="BU57" s="313">
        <f t="shared" si="68"/>
        <v>-11</v>
      </c>
      <c r="BV57" s="313">
        <f t="shared" ref="BV57:CC57" si="74">SUM(BV30,BV32,BV34)</f>
        <v>-21</v>
      </c>
      <c r="BW57" s="313">
        <f t="shared" si="74"/>
        <v>-2</v>
      </c>
      <c r="BX57" s="313">
        <f t="shared" si="74"/>
        <v>-5</v>
      </c>
      <c r="BY57" s="313">
        <f t="shared" si="74"/>
        <v>-7</v>
      </c>
      <c r="BZ57" s="313">
        <f t="shared" si="74"/>
        <v>-4</v>
      </c>
      <c r="CA57" s="313">
        <f t="shared" si="74"/>
        <v>-6</v>
      </c>
      <c r="CB57" s="313">
        <f t="shared" si="74"/>
        <v>-4</v>
      </c>
      <c r="CC57" s="313">
        <f t="shared" si="74"/>
        <v>-33</v>
      </c>
      <c r="CD57" s="313">
        <f t="shared" ref="CD57:CG57" ca="1" si="75">SUM(CD30,CD32,CD34)</f>
        <v>-12</v>
      </c>
      <c r="CE57" s="313">
        <f t="shared" ca="1" si="75"/>
        <v>-2</v>
      </c>
      <c r="CF57" s="313">
        <f t="shared" ca="1" si="75"/>
        <v>-5</v>
      </c>
      <c r="CG57" s="313">
        <f t="shared" ca="1" si="75"/>
        <v>-13</v>
      </c>
      <c r="CH57" s="313">
        <f t="shared" ref="CH57:CK57" ca="1" si="76">SUM(CH30,CH32,CH34)</f>
        <v>-3</v>
      </c>
      <c r="CI57" s="313">
        <f t="shared" ca="1" si="76"/>
        <v>0</v>
      </c>
      <c r="CJ57" s="313">
        <f t="shared" ca="1" si="76"/>
        <v>0</v>
      </c>
      <c r="CK57" s="313">
        <f t="shared" ca="1" si="76"/>
        <v>0</v>
      </c>
    </row>
    <row r="58" spans="1:89" s="139" customFormat="1" outlineLevel="1" x14ac:dyDescent="0.25">
      <c r="A58" s="137" t="s">
        <v>101</v>
      </c>
      <c r="B58" s="138">
        <f>ABS( B56 ) + ABS( B57 )</f>
        <v>82</v>
      </c>
      <c r="C58" s="138">
        <f>ABS( C56 ) + ABS( C57 )</f>
        <v>35</v>
      </c>
      <c r="D58" s="138">
        <f>ABS( D56 ) + ABS( D57 )</f>
        <v>19</v>
      </c>
      <c r="E58" s="138">
        <f t="shared" ref="E58:AS58" si="77">ABS( E56 ) + ABS( E57 )</f>
        <v>71</v>
      </c>
      <c r="F58" s="138">
        <f t="shared" si="77"/>
        <v>40</v>
      </c>
      <c r="G58" s="138">
        <f t="shared" si="77"/>
        <v>69</v>
      </c>
      <c r="H58" s="138">
        <f t="shared" si="77"/>
        <v>103</v>
      </c>
      <c r="I58" s="138">
        <f t="shared" si="77"/>
        <v>88</v>
      </c>
      <c r="J58" s="138">
        <f t="shared" si="77"/>
        <v>92</v>
      </c>
      <c r="K58" s="138">
        <f t="shared" si="77"/>
        <v>70</v>
      </c>
      <c r="L58" s="138">
        <f t="shared" si="77"/>
        <v>44</v>
      </c>
      <c r="M58" s="138">
        <f t="shared" si="77"/>
        <v>47</v>
      </c>
      <c r="N58" s="138">
        <f t="shared" si="77"/>
        <v>27</v>
      </c>
      <c r="O58" s="138">
        <f t="shared" si="77"/>
        <v>27</v>
      </c>
      <c r="P58" s="138">
        <f t="shared" si="77"/>
        <v>31</v>
      </c>
      <c r="Q58" s="138">
        <f t="shared" si="77"/>
        <v>25</v>
      </c>
      <c r="R58" s="138">
        <f t="shared" si="77"/>
        <v>32</v>
      </c>
      <c r="S58" s="138">
        <f t="shared" si="77"/>
        <v>30</v>
      </c>
      <c r="T58" s="138">
        <f t="shared" si="77"/>
        <v>27</v>
      </c>
      <c r="U58" s="138">
        <f t="shared" si="77"/>
        <v>32</v>
      </c>
      <c r="V58" s="138">
        <f t="shared" si="77"/>
        <v>25</v>
      </c>
      <c r="W58" s="138">
        <f t="shared" si="77"/>
        <v>34</v>
      </c>
      <c r="X58" s="138">
        <f t="shared" si="77"/>
        <v>37</v>
      </c>
      <c r="Y58" s="138">
        <f t="shared" si="77"/>
        <v>14</v>
      </c>
      <c r="Z58" s="138">
        <f t="shared" si="77"/>
        <v>39</v>
      </c>
      <c r="AA58" s="138">
        <f t="shared" si="77"/>
        <v>41</v>
      </c>
      <c r="AB58" s="138">
        <f t="shared" si="77"/>
        <v>10</v>
      </c>
      <c r="AC58" s="138">
        <f t="shared" si="77"/>
        <v>31</v>
      </c>
      <c r="AD58" s="138">
        <f t="shared" si="77"/>
        <v>18</v>
      </c>
      <c r="AE58" s="138">
        <f t="shared" si="77"/>
        <v>9</v>
      </c>
      <c r="AF58" s="138">
        <f t="shared" si="77"/>
        <v>14</v>
      </c>
      <c r="AG58" s="138">
        <f t="shared" si="77"/>
        <v>9</v>
      </c>
      <c r="AH58" s="138">
        <f t="shared" si="77"/>
        <v>10</v>
      </c>
      <c r="AI58" s="138">
        <f t="shared" si="77"/>
        <v>24</v>
      </c>
      <c r="AJ58" s="138">
        <f t="shared" si="77"/>
        <v>15</v>
      </c>
      <c r="AK58" s="138">
        <f t="shared" si="77"/>
        <v>8</v>
      </c>
      <c r="AL58" s="138">
        <f t="shared" si="77"/>
        <v>18</v>
      </c>
      <c r="AM58" s="138">
        <f t="shared" si="77"/>
        <v>26</v>
      </c>
      <c r="AN58" s="138">
        <f t="shared" si="77"/>
        <v>19</v>
      </c>
      <c r="AO58" s="138">
        <f t="shared" si="77"/>
        <v>17</v>
      </c>
      <c r="AP58" s="138">
        <f t="shared" si="77"/>
        <v>11</v>
      </c>
      <c r="AQ58" s="138">
        <f t="shared" si="77"/>
        <v>29</v>
      </c>
      <c r="AR58" s="138">
        <f t="shared" si="77"/>
        <v>8</v>
      </c>
      <c r="AS58" s="138">
        <f t="shared" si="77"/>
        <v>12</v>
      </c>
      <c r="AT58" s="138">
        <f t="shared" ref="AT58:BU58" si="78">ABS( AT56 ) + ABS( AT57 )</f>
        <v>16</v>
      </c>
      <c r="AU58" s="138">
        <f t="shared" si="78"/>
        <v>35</v>
      </c>
      <c r="AV58" s="138">
        <f t="shared" si="78"/>
        <v>9</v>
      </c>
      <c r="AW58" s="138">
        <f t="shared" si="78"/>
        <v>16</v>
      </c>
      <c r="AX58" s="138">
        <f t="shared" ref="AX58:BQ58" si="79">ABS( AX56 ) + ABS( AX57 )</f>
        <v>19</v>
      </c>
      <c r="AY58" s="138">
        <f t="shared" si="79"/>
        <v>21</v>
      </c>
      <c r="AZ58" s="138">
        <f t="shared" si="79"/>
        <v>24</v>
      </c>
      <c r="BA58" s="138">
        <f t="shared" si="79"/>
        <v>16</v>
      </c>
      <c r="BB58" s="138">
        <f t="shared" si="79"/>
        <v>82</v>
      </c>
      <c r="BC58" s="138">
        <f t="shared" si="79"/>
        <v>13</v>
      </c>
      <c r="BD58" s="138">
        <f t="shared" si="79"/>
        <v>6</v>
      </c>
      <c r="BE58" s="138">
        <f t="shared" si="79"/>
        <v>5</v>
      </c>
      <c r="BF58" s="138">
        <f t="shared" si="79"/>
        <v>2</v>
      </c>
      <c r="BG58" s="138">
        <f t="shared" si="79"/>
        <v>33</v>
      </c>
      <c r="BH58" s="138">
        <f t="shared" si="79"/>
        <v>7</v>
      </c>
      <c r="BI58" s="138">
        <f t="shared" si="79"/>
        <v>8</v>
      </c>
      <c r="BJ58" s="138">
        <f t="shared" si="79"/>
        <v>18</v>
      </c>
      <c r="BK58" s="138">
        <f t="shared" si="79"/>
        <v>15</v>
      </c>
      <c r="BL58" s="138">
        <f t="shared" si="79"/>
        <v>31</v>
      </c>
      <c r="BM58" s="138">
        <f t="shared" si="79"/>
        <v>3</v>
      </c>
      <c r="BN58" s="138">
        <f t="shared" si="79"/>
        <v>17</v>
      </c>
      <c r="BO58" s="138">
        <f t="shared" si="79"/>
        <v>8</v>
      </c>
      <c r="BP58" s="138">
        <f t="shared" si="79"/>
        <v>17</v>
      </c>
      <c r="BQ58" s="138">
        <f t="shared" si="79"/>
        <v>10</v>
      </c>
      <c r="BR58" s="138">
        <f t="shared" si="78"/>
        <v>17</v>
      </c>
      <c r="BS58" s="138">
        <f t="shared" si="78"/>
        <v>13</v>
      </c>
      <c r="BT58" s="138">
        <f t="shared" si="78"/>
        <v>40</v>
      </c>
      <c r="BU58" s="138">
        <f t="shared" si="78"/>
        <v>23</v>
      </c>
      <c r="BV58" s="138">
        <f t="shared" ref="BV58:CC58" si="80">ABS( BV56 ) + ABS( BV57 )</f>
        <v>35</v>
      </c>
      <c r="BW58" s="138">
        <f t="shared" si="80"/>
        <v>12</v>
      </c>
      <c r="BX58" s="138">
        <f t="shared" si="80"/>
        <v>17</v>
      </c>
      <c r="BY58" s="138">
        <f t="shared" si="80"/>
        <v>26</v>
      </c>
      <c r="BZ58" s="138">
        <f t="shared" si="80"/>
        <v>5</v>
      </c>
      <c r="CA58" s="138">
        <f t="shared" si="80"/>
        <v>11</v>
      </c>
      <c r="CB58" s="138">
        <f t="shared" si="80"/>
        <v>7</v>
      </c>
      <c r="CC58" s="138">
        <f t="shared" si="80"/>
        <v>36</v>
      </c>
      <c r="CD58" s="138">
        <f t="shared" ref="CD58:CG58" ca="1" si="81">ABS( CD56 ) + ABS( CD57 )</f>
        <v>15</v>
      </c>
      <c r="CE58" s="138">
        <f t="shared" ca="1" si="81"/>
        <v>3</v>
      </c>
      <c r="CF58" s="138">
        <f t="shared" ca="1" si="81"/>
        <v>6</v>
      </c>
      <c r="CG58" s="138">
        <f t="shared" ca="1" si="81"/>
        <v>28</v>
      </c>
      <c r="CH58" s="138">
        <f t="shared" ref="CH58:CK58" ca="1" si="82">ABS( CH56 ) + ABS( CH57 )</f>
        <v>8</v>
      </c>
      <c r="CI58" s="138">
        <f t="shared" ca="1" si="82"/>
        <v>0</v>
      </c>
      <c r="CJ58" s="138">
        <f t="shared" ca="1" si="82"/>
        <v>0</v>
      </c>
      <c r="CK58" s="138">
        <f t="shared" ca="1" si="82"/>
        <v>0</v>
      </c>
    </row>
    <row r="59" spans="1:89" s="122" customFormat="1" outlineLevel="1" x14ac:dyDescent="0.25">
      <c r="B59" s="124"/>
      <c r="C59" s="124"/>
      <c r="D59" s="124"/>
      <c r="E59" s="124"/>
      <c r="F59" s="124"/>
      <c r="G59" s="124"/>
      <c r="H59" s="124"/>
      <c r="I59" s="124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</row>
    <row r="60" spans="1:89" s="122" customFormat="1" outlineLevel="1" x14ac:dyDescent="0.25">
      <c r="B60" s="124"/>
      <c r="C60" s="124"/>
      <c r="D60" s="124"/>
      <c r="E60" s="124"/>
      <c r="F60" s="124"/>
      <c r="G60" s="124"/>
      <c r="H60" s="124"/>
      <c r="I60" s="124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</row>
    <row r="61" spans="1:89" s="309" customFormat="1" outlineLevel="1" x14ac:dyDescent="0.25">
      <c r="A61" s="308" t="s">
        <v>102</v>
      </c>
      <c r="E61" s="309">
        <f t="shared" ref="E61:N62" si="83">IF( ISERR( FIND( "Q4", E$28 ) ), "", SUM( B56:E56 ) )</f>
        <v>57</v>
      </c>
      <c r="F61" s="309" t="str">
        <f t="shared" si="83"/>
        <v/>
      </c>
      <c r="G61" s="309" t="str">
        <f t="shared" si="83"/>
        <v/>
      </c>
      <c r="H61" s="309" t="str">
        <f t="shared" si="83"/>
        <v/>
      </c>
      <c r="I61" s="309">
        <f t="shared" si="83"/>
        <v>21</v>
      </c>
      <c r="J61" s="309" t="str">
        <f t="shared" si="83"/>
        <v/>
      </c>
      <c r="K61" s="309" t="str">
        <f t="shared" si="83"/>
        <v/>
      </c>
      <c r="L61" s="309" t="str">
        <f t="shared" si="83"/>
        <v/>
      </c>
      <c r="M61" s="309">
        <f t="shared" si="83"/>
        <v>35</v>
      </c>
      <c r="N61" s="309" t="str">
        <f t="shared" si="83"/>
        <v/>
      </c>
      <c r="O61" s="309" t="str">
        <f t="shared" ref="O61:X62" si="84">IF( ISERR( FIND( "Q4", O$28 ) ), "", SUM( L56:O56 ) )</f>
        <v/>
      </c>
      <c r="P61" s="309" t="str">
        <f t="shared" si="84"/>
        <v/>
      </c>
      <c r="Q61" s="309">
        <f t="shared" si="84"/>
        <v>51</v>
      </c>
      <c r="R61" s="309" t="str">
        <f t="shared" si="84"/>
        <v/>
      </c>
      <c r="S61" s="309" t="str">
        <f t="shared" si="84"/>
        <v/>
      </c>
      <c r="T61" s="309" t="str">
        <f t="shared" si="84"/>
        <v/>
      </c>
      <c r="U61" s="309">
        <f t="shared" si="84"/>
        <v>73</v>
      </c>
      <c r="V61" s="309" t="str">
        <f t="shared" si="84"/>
        <v/>
      </c>
      <c r="W61" s="309" t="str">
        <f t="shared" si="84"/>
        <v/>
      </c>
      <c r="X61" s="309" t="str">
        <f t="shared" si="84"/>
        <v/>
      </c>
      <c r="Y61" s="309">
        <f t="shared" ref="Y61:AH62" si="85">IF( ISERR( FIND( "Q4", Y$28 ) ), "", SUM( V56:Y56 ) )</f>
        <v>67</v>
      </c>
      <c r="Z61" s="309" t="str">
        <f t="shared" si="85"/>
        <v/>
      </c>
      <c r="AA61" s="309" t="str">
        <f t="shared" si="85"/>
        <v/>
      </c>
      <c r="AB61" s="309" t="str">
        <f t="shared" si="85"/>
        <v/>
      </c>
      <c r="AC61" s="309">
        <f t="shared" si="85"/>
        <v>73</v>
      </c>
      <c r="AD61" s="309" t="str">
        <f t="shared" si="85"/>
        <v/>
      </c>
      <c r="AE61" s="309" t="str">
        <f t="shared" si="85"/>
        <v/>
      </c>
      <c r="AF61" s="309" t="str">
        <f t="shared" si="85"/>
        <v/>
      </c>
      <c r="AG61" s="309">
        <f t="shared" si="85"/>
        <v>24</v>
      </c>
      <c r="AH61" s="309" t="str">
        <f t="shared" si="85"/>
        <v/>
      </c>
      <c r="AI61" s="309" t="str">
        <f t="shared" ref="AI61:AR62" si="86">IF( ISERR( FIND( "Q4", AI$28 ) ), "", SUM( AF56:AI56 ) )</f>
        <v/>
      </c>
      <c r="AJ61" s="309" t="str">
        <f t="shared" si="86"/>
        <v/>
      </c>
      <c r="AK61" s="309">
        <f t="shared" si="86"/>
        <v>23</v>
      </c>
      <c r="AL61" s="309" t="str">
        <f t="shared" si="86"/>
        <v/>
      </c>
      <c r="AM61" s="309" t="str">
        <f t="shared" si="86"/>
        <v/>
      </c>
      <c r="AN61" s="309" t="str">
        <f t="shared" si="86"/>
        <v/>
      </c>
      <c r="AO61" s="309">
        <f t="shared" si="86"/>
        <v>29</v>
      </c>
      <c r="AP61" s="309" t="str">
        <f t="shared" si="86"/>
        <v/>
      </c>
      <c r="AQ61" s="309" t="str">
        <f t="shared" si="86"/>
        <v/>
      </c>
      <c r="AR61" s="309" t="str">
        <f t="shared" si="86"/>
        <v/>
      </c>
      <c r="AS61" s="309">
        <f t="shared" ref="AS61:AW62" si="87">IF( ISERR( FIND( "Q4", AS$28 ) ), "", SUM( AP56:AS56 ) )</f>
        <v>39</v>
      </c>
      <c r="AT61" s="309" t="str">
        <f t="shared" si="87"/>
        <v/>
      </c>
      <c r="AU61" s="309" t="str">
        <f t="shared" si="87"/>
        <v/>
      </c>
      <c r="AV61" s="309" t="str">
        <f t="shared" si="87"/>
        <v/>
      </c>
      <c r="AW61" s="309">
        <f t="shared" si="87"/>
        <v>37</v>
      </c>
      <c r="AX61" s="309" t="str">
        <f t="shared" ref="AX61:AZ62" si="88">IF( ISERR( FIND( "Q4", AX$28 ) ), "", SUM( AQ56:AX56 ) )</f>
        <v/>
      </c>
      <c r="AY61" s="309" t="str">
        <f t="shared" si="88"/>
        <v/>
      </c>
      <c r="AZ61" s="309" t="str">
        <f t="shared" si="88"/>
        <v/>
      </c>
      <c r="BA61" s="309">
        <f t="shared" ref="BA61:BA62" si="89">IF( ISERR( FIND( "Q4", BA$28 ) ), "", SUM( AX56:BA56 ) )</f>
        <v>60</v>
      </c>
      <c r="BB61" s="309" t="str">
        <f t="shared" ref="BB61:BD62" si="90">IF( ISERR( FIND( "Q4", BB$28 ) ), "", SUM( AQ56:BB56 ) )</f>
        <v/>
      </c>
      <c r="BC61" s="309" t="str">
        <f t="shared" si="90"/>
        <v/>
      </c>
      <c r="BD61" s="309" t="str">
        <f t="shared" si="90"/>
        <v/>
      </c>
      <c r="BE61" s="309">
        <f t="shared" ref="BE61:BE62" si="91">IF( ISERR( FIND( "Q4", BE$28 ) ), "", SUM( BB56:BE56 ) )</f>
        <v>103</v>
      </c>
      <c r="BF61" s="309" t="str">
        <f t="shared" ref="BF61:BH62" si="92">IF( ISERR( FIND( "Q4", BF$28 ) ), "", SUM( AQ56:BF56 ) )</f>
        <v/>
      </c>
      <c r="BG61" s="309" t="str">
        <f t="shared" si="92"/>
        <v/>
      </c>
      <c r="BH61" s="309" t="str">
        <f t="shared" si="92"/>
        <v/>
      </c>
      <c r="BI61" s="309">
        <f t="shared" ref="BI61:BI62" si="93">IF( ISERR( FIND( "Q4", BI$28 ) ), "", SUM( BF56:BI56 ) )</f>
        <v>35</v>
      </c>
      <c r="BJ61" s="309" t="str">
        <f t="shared" ref="BJ61:BL62" si="94">IF( ISERR( FIND( "Q4", BJ$28 ) ), "", SUM( AQ56:BJ56 ) )</f>
        <v/>
      </c>
      <c r="BK61" s="309" t="str">
        <f t="shared" si="94"/>
        <v/>
      </c>
      <c r="BL61" s="309" t="str">
        <f t="shared" si="94"/>
        <v/>
      </c>
      <c r="BM61" s="309">
        <f>IF( ISERR( FIND( "Q4", BM$28 ) ), "", SUM( BJ56:BM56 ) )</f>
        <v>49</v>
      </c>
      <c r="BN61" s="309" t="str">
        <f t="shared" ref="BN61:BP62" si="95">IF( ISERR( FIND( "Q4", BN$28 ) ), "", SUM( AQ56:BN56 ) )</f>
        <v/>
      </c>
      <c r="BO61" s="309" t="str">
        <f t="shared" si="95"/>
        <v/>
      </c>
      <c r="BP61" s="309" t="str">
        <f t="shared" si="95"/>
        <v/>
      </c>
      <c r="BQ61" s="309">
        <f>IF( ISERR( FIND( "Q4", BQ$28 ) ), "", SUM( BN56:BQ56 ) )</f>
        <v>38</v>
      </c>
      <c r="BR61" s="309" t="str">
        <f t="shared" ref="BR61:BT62" si="96">IF( ISERR( FIND( "Q4", BR$28 ) ), "", SUM( AU56:BR56 ) )</f>
        <v/>
      </c>
      <c r="BS61" s="309" t="str">
        <f t="shared" si="96"/>
        <v/>
      </c>
      <c r="BT61" s="309" t="str">
        <f t="shared" si="96"/>
        <v/>
      </c>
      <c r="BU61" s="309">
        <f>IF( ISERR( FIND( "Q4", BU$28 ) ), "", SUM( BR56:BU56 ) )</f>
        <v>41</v>
      </c>
      <c r="BV61" s="309" t="str">
        <f t="shared" ref="BV61:BV62" si="97">IF( ISERR( FIND( "Q4", BV$28 ) ), "", SUM( AY56:BV56 ) )</f>
        <v/>
      </c>
      <c r="BW61" s="309" t="str">
        <f t="shared" ref="BW61:BW62" si="98">IF( ISERR( FIND( "Q4", BW$28 ) ), "", SUM( AZ56:BW56 ) )</f>
        <v/>
      </c>
      <c r="BX61" s="309" t="str">
        <f t="shared" ref="BX61:BX62" si="99">IF( ISERR( FIND( "Q4", BX$28 ) ), "", SUM( BA56:BX56 ) )</f>
        <v/>
      </c>
      <c r="BY61" s="309">
        <f>IF( ISERR( FIND( "Q4", BY$28 ) ), "", SUM( BV56:BY56 ) )</f>
        <v>55</v>
      </c>
      <c r="BZ61" s="309" t="str">
        <f t="shared" ref="BZ61:CC62" si="100">IF( ISERR( FIND( "Q4", BZ$28 ) ), "", SUM( BW56:BZ56 ) )</f>
        <v/>
      </c>
      <c r="CA61" s="309" t="str">
        <f t="shared" si="100"/>
        <v/>
      </c>
      <c r="CB61" s="309" t="str">
        <f t="shared" si="100"/>
        <v/>
      </c>
      <c r="CC61" s="309">
        <f t="shared" si="100"/>
        <v>12</v>
      </c>
      <c r="CD61" s="309" t="str">
        <f t="shared" ref="CD61:CD62" ca="1" si="101">IF( ISERR( FIND( "Q4", CD$28 ) ), "", SUM( CA56:CD56 ) )</f>
        <v/>
      </c>
      <c r="CE61" s="309" t="str">
        <f t="shared" ref="CE61:CE62" ca="1" si="102">IF( ISERR( FIND( "Q4", CE$28 ) ), "", SUM( CB56:CE56 ) )</f>
        <v/>
      </c>
      <c r="CF61" s="309" t="str">
        <f t="shared" ref="CF61:CF62" ca="1" si="103">IF( ISERR( FIND( "Q4", CF$28 ) ), "", SUM( CC56:CF56 ) )</f>
        <v/>
      </c>
      <c r="CG61" s="309">
        <f t="shared" ref="CG61:CG62" ca="1" si="104">IF( ISERR( FIND( "Q4", CG$28 ) ), "", SUM( CD56:CG56 ) )</f>
        <v>20</v>
      </c>
      <c r="CH61" s="309" t="str">
        <f t="shared" ref="CH61:CH62" ca="1" si="105">IF( ISERR( FIND( "Q4", CH$28 ) ), "", SUM( CE56:CH56 ) )</f>
        <v/>
      </c>
      <c r="CI61" s="309" t="str">
        <f t="shared" ref="CI61:CI62" ca="1" si="106">IF( ISERR( FIND( "Q4", CI$28 ) ), "", SUM( CF56:CI56 ) )</f>
        <v/>
      </c>
      <c r="CJ61" s="309" t="str">
        <f t="shared" ref="CJ61:CJ62" ca="1" si="107">IF( ISERR( FIND( "Q4", CJ$28 ) ), "", SUM( CG56:CJ56 ) )</f>
        <v/>
      </c>
      <c r="CK61" s="309">
        <f t="shared" ref="CK61:CK62" ca="1" si="108">IF( ISERR( FIND( "Q4", CK$28 ) ), "", SUM( CH56:CK56 ) )</f>
        <v>5</v>
      </c>
    </row>
    <row r="62" spans="1:89" s="313" customFormat="1" outlineLevel="1" x14ac:dyDescent="0.25">
      <c r="A62" s="312" t="s">
        <v>103</v>
      </c>
      <c r="E62" s="313">
        <f t="shared" si="83"/>
        <v>-150</v>
      </c>
      <c r="F62" s="313" t="str">
        <f t="shared" si="83"/>
        <v/>
      </c>
      <c r="G62" s="313" t="str">
        <f t="shared" si="83"/>
        <v/>
      </c>
      <c r="H62" s="313" t="str">
        <f t="shared" si="83"/>
        <v/>
      </c>
      <c r="I62" s="313">
        <f t="shared" si="83"/>
        <v>-279</v>
      </c>
      <c r="J62" s="313" t="str">
        <f t="shared" si="83"/>
        <v/>
      </c>
      <c r="K62" s="313" t="str">
        <f t="shared" si="83"/>
        <v/>
      </c>
      <c r="L62" s="313" t="str">
        <f t="shared" si="83"/>
        <v/>
      </c>
      <c r="M62" s="313">
        <f t="shared" si="83"/>
        <v>-218</v>
      </c>
      <c r="N62" s="313" t="str">
        <f t="shared" si="83"/>
        <v/>
      </c>
      <c r="O62" s="313" t="str">
        <f t="shared" si="84"/>
        <v/>
      </c>
      <c r="P62" s="313" t="str">
        <f t="shared" si="84"/>
        <v/>
      </c>
      <c r="Q62" s="313">
        <f t="shared" si="84"/>
        <v>-59</v>
      </c>
      <c r="R62" s="313" t="str">
        <f t="shared" si="84"/>
        <v/>
      </c>
      <c r="S62" s="313" t="str">
        <f t="shared" si="84"/>
        <v/>
      </c>
      <c r="T62" s="313" t="str">
        <f t="shared" si="84"/>
        <v/>
      </c>
      <c r="U62" s="313">
        <f t="shared" si="84"/>
        <v>-48</v>
      </c>
      <c r="V62" s="313" t="str">
        <f t="shared" si="84"/>
        <v/>
      </c>
      <c r="W62" s="313" t="str">
        <f t="shared" si="84"/>
        <v/>
      </c>
      <c r="X62" s="313" t="str">
        <f t="shared" si="84"/>
        <v/>
      </c>
      <c r="Y62" s="313">
        <f t="shared" si="85"/>
        <v>-43</v>
      </c>
      <c r="Z62" s="313" t="str">
        <f t="shared" si="85"/>
        <v/>
      </c>
      <c r="AA62" s="313" t="str">
        <f t="shared" si="85"/>
        <v/>
      </c>
      <c r="AB62" s="313" t="str">
        <f t="shared" si="85"/>
        <v/>
      </c>
      <c r="AC62" s="313">
        <f t="shared" si="85"/>
        <v>-48</v>
      </c>
      <c r="AD62" s="313" t="str">
        <f t="shared" si="85"/>
        <v/>
      </c>
      <c r="AE62" s="313" t="str">
        <f t="shared" si="85"/>
        <v/>
      </c>
      <c r="AF62" s="313" t="str">
        <f t="shared" si="85"/>
        <v/>
      </c>
      <c r="AG62" s="313">
        <f t="shared" si="85"/>
        <v>-26</v>
      </c>
      <c r="AH62" s="313" t="str">
        <f t="shared" si="85"/>
        <v/>
      </c>
      <c r="AI62" s="313" t="str">
        <f t="shared" si="86"/>
        <v/>
      </c>
      <c r="AJ62" s="313" t="str">
        <f t="shared" si="86"/>
        <v/>
      </c>
      <c r="AK62" s="313">
        <f t="shared" si="86"/>
        <v>-34</v>
      </c>
      <c r="AL62" s="313" t="str">
        <f t="shared" si="86"/>
        <v/>
      </c>
      <c r="AM62" s="313" t="str">
        <f t="shared" si="86"/>
        <v/>
      </c>
      <c r="AN62" s="313" t="str">
        <f t="shared" si="86"/>
        <v/>
      </c>
      <c r="AO62" s="313">
        <f t="shared" si="86"/>
        <v>-51</v>
      </c>
      <c r="AP62" s="313" t="str">
        <f t="shared" si="86"/>
        <v/>
      </c>
      <c r="AQ62" s="313" t="str">
        <f t="shared" si="86"/>
        <v/>
      </c>
      <c r="AR62" s="313" t="str">
        <f t="shared" si="86"/>
        <v/>
      </c>
      <c r="AS62" s="313">
        <f t="shared" si="87"/>
        <v>-21</v>
      </c>
      <c r="AT62" s="313" t="str">
        <f t="shared" si="87"/>
        <v/>
      </c>
      <c r="AU62" s="313" t="str">
        <f t="shared" si="87"/>
        <v/>
      </c>
      <c r="AV62" s="313" t="str">
        <f t="shared" si="87"/>
        <v/>
      </c>
      <c r="AW62" s="313">
        <f t="shared" si="87"/>
        <v>-39</v>
      </c>
      <c r="AX62" s="313" t="str">
        <f t="shared" si="88"/>
        <v/>
      </c>
      <c r="AY62" s="313" t="str">
        <f t="shared" si="88"/>
        <v/>
      </c>
      <c r="AZ62" s="313" t="str">
        <f t="shared" si="88"/>
        <v/>
      </c>
      <c r="BA62" s="313">
        <f t="shared" si="89"/>
        <v>-20</v>
      </c>
      <c r="BB62" s="313" t="str">
        <f t="shared" si="90"/>
        <v/>
      </c>
      <c r="BC62" s="313" t="str">
        <f t="shared" si="90"/>
        <v/>
      </c>
      <c r="BD62" s="313" t="str">
        <f t="shared" si="90"/>
        <v/>
      </c>
      <c r="BE62" s="313">
        <f t="shared" si="91"/>
        <v>-3</v>
      </c>
      <c r="BF62" s="313" t="str">
        <f t="shared" si="92"/>
        <v/>
      </c>
      <c r="BG62" s="313" t="str">
        <f t="shared" si="92"/>
        <v/>
      </c>
      <c r="BH62" s="313" t="str">
        <f t="shared" si="92"/>
        <v/>
      </c>
      <c r="BI62" s="313">
        <f t="shared" si="93"/>
        <v>-15</v>
      </c>
      <c r="BJ62" s="313" t="str">
        <f t="shared" si="94"/>
        <v/>
      </c>
      <c r="BK62" s="313" t="str">
        <f t="shared" si="94"/>
        <v/>
      </c>
      <c r="BL62" s="313" t="str">
        <f t="shared" si="94"/>
        <v/>
      </c>
      <c r="BM62" s="313">
        <f>IF( ISERR( FIND( "Q4", BM$28 ) ), "", SUM( BJ57:BM57 ) )</f>
        <v>-18</v>
      </c>
      <c r="BN62" s="313" t="str">
        <f t="shared" si="95"/>
        <v/>
      </c>
      <c r="BO62" s="313" t="str">
        <f t="shared" si="95"/>
        <v/>
      </c>
      <c r="BP62" s="313" t="str">
        <f t="shared" si="95"/>
        <v/>
      </c>
      <c r="BQ62" s="313">
        <f>IF( ISERR( FIND( "Q4", BQ$28 ) ), "", SUM( BN57:BQ57 ) )</f>
        <v>-14</v>
      </c>
      <c r="BR62" s="313" t="str">
        <f t="shared" si="96"/>
        <v/>
      </c>
      <c r="BS62" s="313" t="str">
        <f t="shared" si="96"/>
        <v/>
      </c>
      <c r="BT62" s="313" t="str">
        <f t="shared" si="96"/>
        <v/>
      </c>
      <c r="BU62" s="313">
        <f t="shared" ref="BU62" si="109">IF( ISERR( FIND( "Q4", BU$28 ) ), "", SUM( BR57:BU57 ) )</f>
        <v>-52</v>
      </c>
      <c r="BV62" s="313" t="str">
        <f t="shared" si="97"/>
        <v/>
      </c>
      <c r="BW62" s="313" t="str">
        <f t="shared" si="98"/>
        <v/>
      </c>
      <c r="BX62" s="313" t="str">
        <f t="shared" si="99"/>
        <v/>
      </c>
      <c r="BY62" s="313">
        <f t="shared" ref="BY62" si="110">IF( ISERR( FIND( "Q4", BY$28 ) ), "", SUM( BV57:BY57 ) )</f>
        <v>-35</v>
      </c>
      <c r="BZ62" s="313" t="str">
        <f t="shared" si="100"/>
        <v/>
      </c>
      <c r="CA62" s="313" t="str">
        <f t="shared" si="100"/>
        <v/>
      </c>
      <c r="CB62" s="313" t="str">
        <f t="shared" si="100"/>
        <v/>
      </c>
      <c r="CC62" s="313">
        <f t="shared" si="100"/>
        <v>-47</v>
      </c>
      <c r="CD62" s="313" t="str">
        <f t="shared" ca="1" si="101"/>
        <v/>
      </c>
      <c r="CE62" s="313" t="str">
        <f t="shared" ca="1" si="102"/>
        <v/>
      </c>
      <c r="CF62" s="313" t="str">
        <f t="shared" ca="1" si="103"/>
        <v/>
      </c>
      <c r="CG62" s="313">
        <f t="shared" ca="1" si="104"/>
        <v>-32</v>
      </c>
      <c r="CH62" s="313" t="str">
        <f t="shared" ca="1" si="105"/>
        <v/>
      </c>
      <c r="CI62" s="313" t="str">
        <f t="shared" ca="1" si="106"/>
        <v/>
      </c>
      <c r="CJ62" s="313" t="str">
        <f t="shared" ca="1" si="107"/>
        <v/>
      </c>
      <c r="CK62" s="313">
        <f t="shared" ca="1" si="108"/>
        <v>-3</v>
      </c>
    </row>
    <row r="63" spans="1:89" s="139" customFormat="1" outlineLevel="1" x14ac:dyDescent="0.25">
      <c r="A63" s="137" t="s">
        <v>98</v>
      </c>
      <c r="B63" s="138"/>
      <c r="C63" s="138"/>
      <c r="D63" s="138"/>
      <c r="E63" s="138">
        <f t="shared" ref="E63:AS63" si="111">IF( LEN( E61 ) = 0, "", ABS( E61 ) + ABS( E62 ) )</f>
        <v>207</v>
      </c>
      <c r="F63" s="138" t="str">
        <f t="shared" si="111"/>
        <v/>
      </c>
      <c r="G63" s="138" t="str">
        <f t="shared" si="111"/>
        <v/>
      </c>
      <c r="H63" s="138" t="str">
        <f t="shared" si="111"/>
        <v/>
      </c>
      <c r="I63" s="138">
        <f t="shared" si="111"/>
        <v>300</v>
      </c>
      <c r="J63" s="138" t="str">
        <f t="shared" si="111"/>
        <v/>
      </c>
      <c r="K63" s="138" t="str">
        <f t="shared" si="111"/>
        <v/>
      </c>
      <c r="L63" s="138" t="str">
        <f t="shared" si="111"/>
        <v/>
      </c>
      <c r="M63" s="138">
        <f t="shared" si="111"/>
        <v>253</v>
      </c>
      <c r="N63" s="138" t="str">
        <f t="shared" si="111"/>
        <v/>
      </c>
      <c r="O63" s="138" t="str">
        <f t="shared" si="111"/>
        <v/>
      </c>
      <c r="P63" s="138" t="str">
        <f t="shared" si="111"/>
        <v/>
      </c>
      <c r="Q63" s="138">
        <f t="shared" si="111"/>
        <v>110</v>
      </c>
      <c r="R63" s="138" t="str">
        <f t="shared" si="111"/>
        <v/>
      </c>
      <c r="S63" s="138" t="str">
        <f t="shared" si="111"/>
        <v/>
      </c>
      <c r="T63" s="138" t="str">
        <f t="shared" si="111"/>
        <v/>
      </c>
      <c r="U63" s="138">
        <f t="shared" si="111"/>
        <v>121</v>
      </c>
      <c r="V63" s="138" t="str">
        <f t="shared" si="111"/>
        <v/>
      </c>
      <c r="W63" s="138" t="str">
        <f t="shared" si="111"/>
        <v/>
      </c>
      <c r="X63" s="138" t="str">
        <f t="shared" si="111"/>
        <v/>
      </c>
      <c r="Y63" s="138">
        <f t="shared" si="111"/>
        <v>110</v>
      </c>
      <c r="Z63" s="138" t="str">
        <f t="shared" si="111"/>
        <v/>
      </c>
      <c r="AA63" s="138" t="str">
        <f t="shared" si="111"/>
        <v/>
      </c>
      <c r="AB63" s="138" t="str">
        <f t="shared" si="111"/>
        <v/>
      </c>
      <c r="AC63" s="138">
        <f t="shared" si="111"/>
        <v>121</v>
      </c>
      <c r="AD63" s="138" t="str">
        <f t="shared" si="111"/>
        <v/>
      </c>
      <c r="AE63" s="138" t="str">
        <f t="shared" si="111"/>
        <v/>
      </c>
      <c r="AF63" s="138" t="str">
        <f t="shared" si="111"/>
        <v/>
      </c>
      <c r="AG63" s="138">
        <f t="shared" si="111"/>
        <v>50</v>
      </c>
      <c r="AH63" s="138" t="str">
        <f t="shared" si="111"/>
        <v/>
      </c>
      <c r="AI63" s="138" t="str">
        <f t="shared" si="111"/>
        <v/>
      </c>
      <c r="AJ63" s="138" t="str">
        <f t="shared" si="111"/>
        <v/>
      </c>
      <c r="AK63" s="138">
        <f t="shared" si="111"/>
        <v>57</v>
      </c>
      <c r="AL63" s="138" t="str">
        <f t="shared" si="111"/>
        <v/>
      </c>
      <c r="AM63" s="138" t="str">
        <f t="shared" si="111"/>
        <v/>
      </c>
      <c r="AN63" s="138" t="str">
        <f t="shared" si="111"/>
        <v/>
      </c>
      <c r="AO63" s="138">
        <f t="shared" si="111"/>
        <v>80</v>
      </c>
      <c r="AP63" s="138" t="str">
        <f t="shared" si="111"/>
        <v/>
      </c>
      <c r="AQ63" s="138" t="str">
        <f t="shared" si="111"/>
        <v/>
      </c>
      <c r="AR63" s="138" t="str">
        <f t="shared" si="111"/>
        <v/>
      </c>
      <c r="AS63" s="138">
        <f t="shared" si="111"/>
        <v>60</v>
      </c>
      <c r="AT63" s="138" t="str">
        <f t="shared" ref="AT63:BU63" si="112">IF( LEN( AT61 ) = 0, "", ABS( AT61 ) + ABS( AT62 ) )</f>
        <v/>
      </c>
      <c r="AU63" s="138" t="str">
        <f t="shared" si="112"/>
        <v/>
      </c>
      <c r="AV63" s="138" t="str">
        <f t="shared" si="112"/>
        <v/>
      </c>
      <c r="AW63" s="138">
        <f t="shared" si="112"/>
        <v>76</v>
      </c>
      <c r="AX63" s="138" t="str">
        <f t="shared" ref="AX63:BQ63" si="113">IF( LEN( AX61 ) = 0, "", ABS( AX61 ) + ABS( AX62 ) )</f>
        <v/>
      </c>
      <c r="AY63" s="138" t="str">
        <f t="shared" si="113"/>
        <v/>
      </c>
      <c r="AZ63" s="138" t="str">
        <f t="shared" si="113"/>
        <v/>
      </c>
      <c r="BA63" s="138">
        <f t="shared" si="113"/>
        <v>80</v>
      </c>
      <c r="BB63" s="138" t="str">
        <f t="shared" si="113"/>
        <v/>
      </c>
      <c r="BC63" s="138" t="str">
        <f t="shared" si="113"/>
        <v/>
      </c>
      <c r="BD63" s="138" t="str">
        <f t="shared" si="113"/>
        <v/>
      </c>
      <c r="BE63" s="138">
        <f t="shared" si="113"/>
        <v>106</v>
      </c>
      <c r="BF63" s="138" t="str">
        <f t="shared" si="113"/>
        <v/>
      </c>
      <c r="BG63" s="138" t="str">
        <f t="shared" si="113"/>
        <v/>
      </c>
      <c r="BH63" s="138" t="str">
        <f t="shared" si="113"/>
        <v/>
      </c>
      <c r="BI63" s="138">
        <f t="shared" si="113"/>
        <v>50</v>
      </c>
      <c r="BJ63" s="138" t="str">
        <f t="shared" si="113"/>
        <v/>
      </c>
      <c r="BK63" s="138" t="str">
        <f t="shared" si="113"/>
        <v/>
      </c>
      <c r="BL63" s="138" t="str">
        <f t="shared" si="113"/>
        <v/>
      </c>
      <c r="BM63" s="138">
        <f t="shared" si="113"/>
        <v>67</v>
      </c>
      <c r="BN63" s="138" t="str">
        <f t="shared" si="113"/>
        <v/>
      </c>
      <c r="BO63" s="138" t="str">
        <f t="shared" si="113"/>
        <v/>
      </c>
      <c r="BP63" s="138" t="str">
        <f t="shared" si="113"/>
        <v/>
      </c>
      <c r="BQ63" s="138">
        <f t="shared" si="113"/>
        <v>52</v>
      </c>
      <c r="BR63" s="138" t="str">
        <f t="shared" si="112"/>
        <v/>
      </c>
      <c r="BS63" s="138" t="str">
        <f t="shared" si="112"/>
        <v/>
      </c>
      <c r="BT63" s="138" t="str">
        <f t="shared" si="112"/>
        <v/>
      </c>
      <c r="BU63" s="138">
        <f t="shared" si="112"/>
        <v>93</v>
      </c>
      <c r="BV63" s="138" t="str">
        <f t="shared" ref="BV63:CC63" si="114">IF( LEN( BV61 ) = 0, "", ABS( BV61 ) + ABS( BV62 ) )</f>
        <v/>
      </c>
      <c r="BW63" s="138" t="str">
        <f t="shared" si="114"/>
        <v/>
      </c>
      <c r="BX63" s="138" t="str">
        <f t="shared" si="114"/>
        <v/>
      </c>
      <c r="BY63" s="138">
        <f t="shared" si="114"/>
        <v>90</v>
      </c>
      <c r="BZ63" s="138" t="str">
        <f t="shared" si="114"/>
        <v/>
      </c>
      <c r="CA63" s="138" t="str">
        <f t="shared" si="114"/>
        <v/>
      </c>
      <c r="CB63" s="138" t="str">
        <f t="shared" si="114"/>
        <v/>
      </c>
      <c r="CC63" s="138">
        <f t="shared" si="114"/>
        <v>59</v>
      </c>
      <c r="CD63" s="138" t="str">
        <f t="shared" ref="CD63:CG63" ca="1" si="115">IF( LEN( CD61 ) = 0, "", ABS( CD61 ) + ABS( CD62 ) )</f>
        <v/>
      </c>
      <c r="CE63" s="138" t="str">
        <f t="shared" ca="1" si="115"/>
        <v/>
      </c>
      <c r="CF63" s="138" t="str">
        <f t="shared" ca="1" si="115"/>
        <v/>
      </c>
      <c r="CG63" s="138">
        <f t="shared" ca="1" si="115"/>
        <v>52</v>
      </c>
      <c r="CH63" s="138" t="str">
        <f t="shared" ref="CH63:CK63" ca="1" si="116">IF( LEN( CH61 ) = 0, "", ABS( CH61 ) + ABS( CH62 ) )</f>
        <v/>
      </c>
      <c r="CI63" s="138" t="str">
        <f t="shared" ca="1" si="116"/>
        <v/>
      </c>
      <c r="CJ63" s="138" t="str">
        <f t="shared" ca="1" si="116"/>
        <v/>
      </c>
      <c r="CK63" s="138">
        <f t="shared" ca="1" si="116"/>
        <v>8</v>
      </c>
    </row>
    <row r="64" spans="1:89" s="122" customFormat="1" x14ac:dyDescent="0.25">
      <c r="B64" s="123"/>
      <c r="C64" s="123"/>
      <c r="D64" s="123"/>
      <c r="E64" s="123"/>
      <c r="F64" s="123"/>
      <c r="G64" s="123"/>
      <c r="H64" s="123"/>
      <c r="I64" s="123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0Q4'!d:d</v>
      </c>
      <c r="AK2" s="173" t="str">
        <f ca="1">AK4 &amp; AK3</f>
        <v>'Credit_2020Q4'!b1</v>
      </c>
      <c r="AL2" s="173" t="str">
        <f ca="1">AL4 &amp; AL3</f>
        <v>'Credit_2020Q4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0Q4'!</v>
      </c>
      <c r="AK4" s="169" t="str">
        <f t="shared" ref="AK4:AL4" ca="1" si="0">$AQ$5</f>
        <v>'Credit_2020Q4'!</v>
      </c>
      <c r="AL4" s="169" t="str">
        <f t="shared" ca="1" si="0"/>
        <v>'Credit_2020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 ca="1"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9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1</v>
      </c>
    </row>
    <row r="6" spans="1:61" ht="28.5" customHeight="1" x14ac:dyDescent="0.25">
      <c r="A6" s="219" t="s">
        <v>212</v>
      </c>
      <c r="B6" s="220" t="s">
        <v>322</v>
      </c>
      <c r="C6" s="249" t="s">
        <v>214</v>
      </c>
      <c r="D6" s="221"/>
      <c r="E6" s="222">
        <f ca="1">INDIRECT( E3 &amp; G1 )</f>
        <v>44196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51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48"/>
      <c r="G11" s="349">
        <f t="shared" ca="1" si="1"/>
        <v>22</v>
      </c>
      <c r="H11" s="350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2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3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48"/>
      <c r="G13" s="349">
        <f t="shared" ca="1" si="1"/>
        <v>30</v>
      </c>
      <c r="H13" s="350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4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48"/>
      <c r="G14" s="349">
        <f t="shared" ca="1" si="1"/>
        <v>36</v>
      </c>
      <c r="H14" s="350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48"/>
      <c r="G15" s="349">
        <f t="shared" ca="1" si="1"/>
        <v>39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6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48"/>
      <c r="G16" s="349">
        <f t="shared" ca="1" si="1"/>
        <v>42</v>
      </c>
      <c r="H16" s="350"/>
      <c r="I16" s="232"/>
      <c r="J16" s="210" t="s">
        <v>253</v>
      </c>
      <c r="K16" s="232"/>
      <c r="L16" s="386">
        <f t="array" aca="1" ref="L16" ca="1">SUM( IF( LEN( $C$7:$C$65 ) = 0, 0, $C$7:$C$65 ) ) / SUM( IF( LEN( $C$7:$C$65 ) = 0, 0, 1  ) )</f>
        <v>18.79545454545454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42857142857144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7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48"/>
      <c r="G17" s="349">
        <f t="shared" ca="1" si="1"/>
        <v>44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8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9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48"/>
      <c r="G19" s="349">
        <f t="shared" ca="1" si="1"/>
        <v>9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0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48"/>
      <c r="G20" s="349">
        <f t="shared" ca="1" si="1"/>
        <v>11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48"/>
      <c r="G21" s="349">
        <f t="shared" ca="1" si="1"/>
        <v>13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48"/>
      <c r="G22" s="349">
        <f t="shared" ca="1" si="1"/>
        <v>14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48"/>
      <c r="G23" s="349">
        <f t="shared" ca="1" si="1"/>
        <v>15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48"/>
      <c r="G24" s="349">
        <f t="shared" ca="1" si="1"/>
        <v>17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48"/>
      <c r="G25" s="349">
        <f t="shared" ca="1" si="1"/>
        <v>18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48"/>
      <c r="G26" s="349">
        <f t="shared" ca="1" si="1"/>
        <v>19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>
        <f t="shared" ca="1" si="19"/>
        <v>1</v>
      </c>
      <c r="AJ26" s="169">
        <f t="shared" ca="1" si="20"/>
        <v>11</v>
      </c>
      <c r="AK26" s="169" t="str">
        <f t="shared" ca="1" si="21"/>
        <v>A-</v>
      </c>
      <c r="AL26" s="169">
        <f t="shared" ca="1" si="21"/>
        <v>20</v>
      </c>
      <c r="AM26" s="169" t="str">
        <f t="shared" ca="1" si="4"/>
        <v>Change</v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1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4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8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1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3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8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0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48"/>
      <c r="G34" s="349">
        <f t="shared" ca="1" si="1"/>
        <v>41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3</v>
      </c>
      <c r="H35" s="350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7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48"/>
      <c r="G40" s="349">
        <f t="shared" ca="1" si="1"/>
        <v>55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3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48"/>
      <c r="G41" s="349">
        <f t="shared" ca="1" si="1"/>
        <v>32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0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48"/>
      <c r="G42" s="349">
        <f t="shared" ca="1" si="1"/>
        <v>34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1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48"/>
      <c r="G43" s="349">
        <f t="shared" ca="1" si="1"/>
        <v>37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2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48"/>
      <c r="G44" s="349">
        <f t="shared" ca="1" si="1"/>
        <v>5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48"/>
      <c r="G45" s="349">
        <f t="shared" ca="1" si="1"/>
        <v>26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4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48"/>
      <c r="G46" s="349">
        <f t="shared" ca="1" si="1"/>
        <v>57</v>
      </c>
      <c r="H46" s="350"/>
      <c r="I46" s="191"/>
      <c r="K46" s="191"/>
      <c r="N46" s="351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48"/>
      <c r="G48" s="349">
        <f t="shared" ca="1" si="1"/>
        <v>25</v>
      </c>
      <c r="H48" s="350"/>
      <c r="I48" s="350"/>
      <c r="K48" s="191"/>
      <c r="M48" s="351"/>
      <c r="N48" s="351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5</v>
      </c>
      <c r="H49" s="350"/>
      <c r="I49" s="350"/>
      <c r="J49" s="191"/>
      <c r="K49" s="191"/>
      <c r="M49" s="351"/>
      <c r="N49" s="351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29</v>
      </c>
      <c r="H61" s="350"/>
      <c r="I61" s="350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9</v>
      </c>
      <c r="G2" s="172" t="s">
        <v>323</v>
      </c>
      <c r="AJ2" s="173" t="str">
        <f>AJ4 &amp; AJ3</f>
        <v>'Credit_2020Q3'!d:d</v>
      </c>
      <c r="AK2" s="173" t="str">
        <f>AK4 &amp; AK3</f>
        <v>'Credit_2020Q3'!b1</v>
      </c>
      <c r="AL2" s="173" t="str">
        <f>AL4 &amp; AL3</f>
        <v>'Credit_2020Q3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3'!</v>
      </c>
      <c r="AK4" s="169" t="str">
        <f t="shared" ref="AK4:AL4" si="0">$AQ$5</f>
        <v>'Credit_2020Q3'!</v>
      </c>
      <c r="AL4" s="169" t="str">
        <f t="shared" si="0"/>
        <v>'Credit_2020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4</v>
      </c>
    </row>
    <row r="6" spans="1:61" ht="28.5" customHeight="1" x14ac:dyDescent="0.25">
      <c r="A6" s="219" t="s">
        <v>212</v>
      </c>
      <c r="B6" s="220" t="s">
        <v>325</v>
      </c>
      <c r="C6" s="249" t="s">
        <v>214</v>
      </c>
      <c r="D6" s="221"/>
      <c r="E6" s="222">
        <f ca="1">INDIRECT( E3 &amp; G1 )</f>
        <v>4383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0588235294117646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19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823529411764706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0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4090909090909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7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3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18181818181817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764705882352942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36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0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2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3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8" x14ac:dyDescent="0.25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48"/>
      <c r="G20" s="349">
        <f t="shared" ca="1" si="1"/>
        <v>9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8" x14ac:dyDescent="0.25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48"/>
      <c r="G21" s="349">
        <f t="shared" ca="1" si="1"/>
        <v>11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8" x14ac:dyDescent="0.25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48"/>
      <c r="G22" s="349">
        <f t="shared" ca="1" si="1"/>
        <v>1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8" x14ac:dyDescent="0.25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48"/>
      <c r="G24" s="349">
        <f t="shared" ca="1" si="1"/>
        <v>15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si="5"/>
        <v>14</v>
      </c>
      <c r="AW24" s="168">
        <f>COUNTIF( AV$7:AV24, AV24 )</f>
        <v>8</v>
      </c>
      <c r="AX24" s="208">
        <f t="shared" si="22"/>
        <v>14.8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8" x14ac:dyDescent="0.25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48"/>
      <c r="G25" s="349">
        <f t="shared" ca="1" si="1"/>
        <v>17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si="5"/>
        <v>2</v>
      </c>
      <c r="AW25" s="168">
        <f>COUNTIF( AV$7:AV25, AV25 )</f>
        <v>5</v>
      </c>
      <c r="AX25" s="208">
        <f t="shared" si="22"/>
        <v>2.5</v>
      </c>
      <c r="AY25" s="168">
        <f t="shared" si="6"/>
        <v>6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6</v>
      </c>
      <c r="AX26" s="208">
        <f t="shared" si="22"/>
        <v>2.6</v>
      </c>
      <c r="AY26" s="168">
        <f t="shared" si="6"/>
        <v>7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si="5"/>
        <v>14</v>
      </c>
      <c r="AW27" s="168">
        <f>COUNTIF( AV$7:AV27, AV27 )</f>
        <v>9</v>
      </c>
      <c r="AX27" s="208">
        <f t="shared" si="22"/>
        <v>14.9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5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9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2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4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9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si="5"/>
        <v>14</v>
      </c>
      <c r="AW32" s="168">
        <f>COUNTIF( AV$7:AV32, AV32 )</f>
        <v>10</v>
      </c>
      <c r="AX32" s="208">
        <f t="shared" si="22"/>
        <v>15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si="5"/>
        <v>2</v>
      </c>
      <c r="AW33" s="168">
        <f>COUNTIF( AV$7:AV33, AV33 )</f>
        <v>7</v>
      </c>
      <c r="AX33" s="208">
        <f t="shared" si="22"/>
        <v>2.7</v>
      </c>
      <c r="AY33" s="168">
        <f t="shared" si="6"/>
        <v>8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48"/>
      <c r="G34" s="349">
        <f t="shared" ca="1" si="1"/>
        <v>4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si="5"/>
        <v>14</v>
      </c>
      <c r="AW34" s="168">
        <f>COUNTIF( AV$7:AV34, AV34 )</f>
        <v>11</v>
      </c>
      <c r="AX34" s="208">
        <f t="shared" si="22"/>
        <v>15.1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4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si="5"/>
        <v>14</v>
      </c>
      <c r="AW36" s="168">
        <f>COUNTIF( AV$7:AV36, AV36 )</f>
        <v>12</v>
      </c>
      <c r="AX36" s="208">
        <f t="shared" si="22"/>
        <v>15.2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48"/>
      <c r="G39" s="349">
        <f t="shared" ca="1" si="1"/>
        <v>28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si="5"/>
        <v>2</v>
      </c>
      <c r="AW39" s="168">
        <f>COUNTIF( AV$7:AV39, AV39 )</f>
        <v>8</v>
      </c>
      <c r="AX39" s="208">
        <f t="shared" si="22"/>
        <v>2.8</v>
      </c>
      <c r="AY39" s="168">
        <f t="shared" si="6"/>
        <v>9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7</v>
      </c>
      <c r="B40" s="224" t="s">
        <v>141</v>
      </c>
      <c r="C40" s="224">
        <v>18</v>
      </c>
      <c r="D40" s="224" t="s">
        <v>298</v>
      </c>
      <c r="E40" s="225" t="str">
        <f t="shared" ca="1" si="9"/>
        <v>R</v>
      </c>
      <c r="F40" s="348"/>
      <c r="G40" s="349">
        <f t="shared" ca="1" si="1"/>
        <v>33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2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299</v>
      </c>
      <c r="B41" s="224" t="s">
        <v>141</v>
      </c>
      <c r="C41" s="224">
        <v>18</v>
      </c>
      <c r="D41" s="224" t="s">
        <v>300</v>
      </c>
      <c r="E41" s="225" t="str">
        <f t="shared" ca="1" si="9"/>
        <v>R</v>
      </c>
      <c r="F41" s="348"/>
      <c r="G41" s="349">
        <f t="shared" ca="1" si="1"/>
        <v>35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3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si="5"/>
        <v>14</v>
      </c>
      <c r="AW41" s="168">
        <f>COUNTIF( AV$7:AV41, AV41 )</f>
        <v>13</v>
      </c>
      <c r="AX41" s="208">
        <f t="shared" si="22"/>
        <v>15.3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3</v>
      </c>
      <c r="B42" s="224" t="s">
        <v>141</v>
      </c>
      <c r="C42" s="224">
        <v>18</v>
      </c>
      <c r="D42" s="224" t="s">
        <v>304</v>
      </c>
      <c r="E42" s="225" t="str">
        <f t="shared" ca="1" si="9"/>
        <v>R</v>
      </c>
      <c r="F42" s="348"/>
      <c r="G42" s="349">
        <f t="shared" ca="1" si="1"/>
        <v>3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4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si="5"/>
        <v>2</v>
      </c>
      <c r="AW42" s="168">
        <f>COUNTIF( AV$7:AV42, AV42 )</f>
        <v>9</v>
      </c>
      <c r="AX42" s="208">
        <f t="shared" si="22"/>
        <v>2.9</v>
      </c>
      <c r="AY42" s="168">
        <f t="shared" si="6"/>
        <v>10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9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1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si="5"/>
        <v>14</v>
      </c>
      <c r="AW43" s="168">
        <f>COUNTIF( AV$7:AV43, AV43 )</f>
        <v>14</v>
      </c>
      <c r="AX43" s="208">
        <f t="shared" si="22"/>
        <v>15.4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79</v>
      </c>
      <c r="B44" s="224" t="s">
        <v>142</v>
      </c>
      <c r="C44" s="224">
        <v>17</v>
      </c>
      <c r="D44" s="224" t="s">
        <v>280</v>
      </c>
      <c r="E44" s="225" t="str">
        <f t="shared" ca="1" si="9"/>
        <v>MR</v>
      </c>
      <c r="F44" s="348"/>
      <c r="G44" s="349">
        <f t="shared" ca="1" si="1"/>
        <v>27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6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54</v>
      </c>
      <c r="B45" s="224" t="s">
        <v>142</v>
      </c>
      <c r="C45" s="224">
        <v>17</v>
      </c>
      <c r="D45" s="224" t="s">
        <v>255</v>
      </c>
      <c r="E45" s="225" t="str">
        <f t="shared" ca="1" si="9"/>
        <v>R</v>
      </c>
      <c r="F45" s="348"/>
      <c r="G45" s="349">
        <f t="shared" ca="1" si="1"/>
        <v>53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si="5"/>
        <v>14</v>
      </c>
      <c r="AW45" s="168">
        <f>COUNTIF( AV$7:AV45, AV45 )</f>
        <v>15</v>
      </c>
      <c r="AX45" s="208">
        <f t="shared" si="22"/>
        <v>15.5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48"/>
      <c r="G46" s="349">
        <f t="shared" ca="1" si="1"/>
        <v>57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si="5"/>
        <v>2</v>
      </c>
      <c r="AW46" s="168">
        <f>COUNTIF( AV$7:AV46, AV46 )</f>
        <v>10</v>
      </c>
      <c r="AX46" s="208">
        <f t="shared" si="22"/>
        <v>3</v>
      </c>
      <c r="AY46" s="168">
        <f t="shared" si="6"/>
        <v>11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>
        <f t="shared" ca="1" si="3"/>
        <v>1</v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</v>
      </c>
      <c r="AL47" s="169">
        <f t="shared" ca="1" si="21"/>
        <v>15</v>
      </c>
      <c r="AM47" s="169" t="str">
        <f t="shared" ca="1" si="4"/>
        <v>Change</v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si="5"/>
        <v>14</v>
      </c>
      <c r="AW47" s="168">
        <f>COUNTIF( AV$7:AV47, AV47 )</f>
        <v>16</v>
      </c>
      <c r="AX47" s="208">
        <f t="shared" si="22"/>
        <v>15.6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48"/>
      <c r="G48" s="349">
        <f t="shared" ca="1" si="1"/>
        <v>26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39</v>
      </c>
      <c r="AK48" s="169" t="str">
        <f t="shared" ca="1" si="21"/>
        <v>BBB</v>
      </c>
      <c r="AL48" s="169">
        <f t="shared" ca="1" si="21"/>
        <v>18</v>
      </c>
      <c r="AM48" s="169" t="str">
        <f t="shared" ca="1" si="4"/>
        <v>Change</v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si="5"/>
        <v>2</v>
      </c>
      <c r="AW48" s="168">
        <f>COUNTIF( AV$7:AV48, AV48 )</f>
        <v>11</v>
      </c>
      <c r="AX48" s="208">
        <f t="shared" si="22"/>
        <v>3.1</v>
      </c>
      <c r="AY48" s="168">
        <f t="shared" si="6"/>
        <v>12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6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si="5"/>
        <v>2</v>
      </c>
      <c r="AW49" s="168">
        <f>COUNTIF( AV$7:AV49, AV49 )</f>
        <v>12</v>
      </c>
      <c r="AX49" s="208">
        <f t="shared" si="22"/>
        <v>3.2</v>
      </c>
      <c r="AY49" s="168">
        <f t="shared" si="6"/>
        <v>13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18181818181817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4090909090909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9</v>
      </c>
      <c r="G2" s="172" t="s">
        <v>323</v>
      </c>
      <c r="AJ2" s="173" t="str">
        <f>AJ4 &amp; AJ3</f>
        <v>'Credit_2020Q2'!d:d</v>
      </c>
      <c r="AK2" s="173" t="str">
        <f>AK4 &amp; AK3</f>
        <v>'Credit_2020Q2'!b1</v>
      </c>
      <c r="AL2" s="173" t="str">
        <f>AL4 &amp; AL3</f>
        <v>'Credit_2020Q2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2'!</v>
      </c>
      <c r="AK4" s="169" t="str">
        <f t="shared" ref="AK4:AL4" si="0">$AQ$5</f>
        <v>'Credit_2020Q2'!</v>
      </c>
      <c r="AL4" s="169" t="str">
        <f t="shared" si="0"/>
        <v>'Credit_2020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6</v>
      </c>
    </row>
    <row r="6" spans="1:61" ht="28.5" customHeight="1" x14ac:dyDescent="0.25">
      <c r="A6" s="219" t="s">
        <v>212</v>
      </c>
      <c r="B6" s="220" t="s">
        <v>327</v>
      </c>
      <c r="C6" s="249" t="s">
        <v>214</v>
      </c>
      <c r="D6" s="221"/>
      <c r="E6" s="222">
        <f ca="1">INDIRECT( E3 &amp; G1 )</f>
        <v>4383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10"/>
        <v>9</v>
      </c>
      <c r="M11" s="216">
        <f t="shared" si="11"/>
        <v>0.20454545454545456</v>
      </c>
      <c r="N11" s="234"/>
      <c r="O11" s="215">
        <f t="shared" ca="1" si="12"/>
        <v>8</v>
      </c>
      <c r="P11" s="216">
        <f t="shared" ca="1" si="13"/>
        <v>0.2352941176470588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882352941176470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8636363636363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63636363636363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823529411764707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39</v>
      </c>
      <c r="AW16" s="168">
        <f>COUNTIF( AV$7:AV16, AV16 )</f>
        <v>1</v>
      </c>
      <c r="AX16" s="208">
        <f t="shared" si="22"/>
        <v>39.1</v>
      </c>
      <c r="AY16" s="168">
        <f t="shared" si="6"/>
        <v>39</v>
      </c>
      <c r="AZ16" s="169"/>
      <c r="BA16" s="169"/>
      <c r="BC16" s="168">
        <f t="shared" ca="1" si="24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8" x14ac:dyDescent="0.25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48"/>
      <c r="G20" s="349">
        <f t="shared" ca="1" si="1"/>
        <v>9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8" x14ac:dyDescent="0.25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48"/>
      <c r="G21" s="349">
        <f t="shared" ca="1" si="1"/>
        <v>11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8" x14ac:dyDescent="0.25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48"/>
      <c r="G22" s="349">
        <f t="shared" ca="1" si="1"/>
        <v>1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8" x14ac:dyDescent="0.25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48"/>
      <c r="G24" s="349">
        <f t="shared" ca="1" si="1"/>
        <v>15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28</v>
      </c>
      <c r="AR24" s="207" t="s">
        <v>310</v>
      </c>
      <c r="AS24" s="207" t="s">
        <v>310</v>
      </c>
      <c r="AT24" s="207"/>
      <c r="AV24" s="168">
        <f t="shared" si="5"/>
        <v>99</v>
      </c>
      <c r="AW24" s="168">
        <f>COUNTIF( AV$7:AV24, AV24 )</f>
        <v>1</v>
      </c>
      <c r="AX24" s="208">
        <f t="shared" si="22"/>
        <v>99.1</v>
      </c>
      <c r="AY24" s="168">
        <f t="shared" si="6"/>
        <v>44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8" x14ac:dyDescent="0.25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48"/>
      <c r="G25" s="349">
        <f t="shared" ca="1" si="1"/>
        <v>17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4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5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4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9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5"/>
        <v>30</v>
      </c>
      <c r="AW29" s="168">
        <f>COUNTIF( AV$7:AV29, AV29 )</f>
        <v>4</v>
      </c>
      <c r="AX29" s="208">
        <f t="shared" si="22"/>
        <v>30.4</v>
      </c>
      <c r="AY29" s="168">
        <f t="shared" si="6"/>
        <v>33</v>
      </c>
      <c r="AZ29" s="169"/>
      <c r="BA29" s="169"/>
      <c r="BC29" s="168">
        <f t="shared" ca="1" si="24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2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5"/>
        <v>39</v>
      </c>
      <c r="AW30" s="168">
        <f>COUNTIF( AV$7:AV30, AV30 )</f>
        <v>2</v>
      </c>
      <c r="AX30" s="208">
        <f t="shared" si="22"/>
        <v>39.200000000000003</v>
      </c>
      <c r="AY30" s="168">
        <f t="shared" si="6"/>
        <v>40</v>
      </c>
      <c r="AZ30" s="169"/>
      <c r="BA30" s="169"/>
      <c r="BC30" s="168">
        <f t="shared" ca="1" si="24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4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9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5"/>
        <v>30</v>
      </c>
      <c r="AW32" s="168">
        <f>COUNTIF( AV$7:AV32, AV32 )</f>
        <v>6</v>
      </c>
      <c r="AX32" s="208">
        <f t="shared" si="22"/>
        <v>30.6</v>
      </c>
      <c r="AY32" s="168">
        <f t="shared" si="6"/>
        <v>35</v>
      </c>
      <c r="AZ32" s="169"/>
      <c r="BA32" s="169"/>
      <c r="BC32" s="168">
        <f t="shared" ca="1" si="24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4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48"/>
      <c r="G34" s="349">
        <f t="shared" ca="1" si="1"/>
        <v>4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4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4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5"/>
        <v>30</v>
      </c>
      <c r="AW36" s="168">
        <f>COUNTIF( AV$7:AV36, AV36 )</f>
        <v>7</v>
      </c>
      <c r="AX36" s="208">
        <f t="shared" si="22"/>
        <v>30.7</v>
      </c>
      <c r="AY36" s="168">
        <f t="shared" si="6"/>
        <v>36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5"/>
        <v>30</v>
      </c>
      <c r="AW38" s="168">
        <f>COUNTIF( AV$7:AV38, AV38 )</f>
        <v>8</v>
      </c>
      <c r="AX38" s="208">
        <f t="shared" si="22"/>
        <v>30.8</v>
      </c>
      <c r="AY38" s="168">
        <f t="shared" si="6"/>
        <v>37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75</v>
      </c>
      <c r="B39" s="224" t="s">
        <v>141</v>
      </c>
      <c r="C39" s="224">
        <v>18</v>
      </c>
      <c r="D39" s="224" t="s">
        <v>276</v>
      </c>
      <c r="E39" s="225" t="str">
        <f t="shared" ca="1" si="9"/>
        <v>R</v>
      </c>
      <c r="F39" s="348"/>
      <c r="G39" s="349">
        <f t="shared" ca="1" si="1"/>
        <v>26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1</v>
      </c>
      <c r="AR39" s="207" t="s">
        <v>177</v>
      </c>
      <c r="AS39" s="207">
        <v>14</v>
      </c>
      <c r="AT39" s="207" t="s">
        <v>302</v>
      </c>
      <c r="AV39" s="168">
        <f t="shared" si="5"/>
        <v>43</v>
      </c>
      <c r="AW39" s="168">
        <f>COUNTIF( AV$7:AV39, AV39 )</f>
        <v>1</v>
      </c>
      <c r="AX39" s="208">
        <f t="shared" si="22"/>
        <v>43.1</v>
      </c>
      <c r="AY39" s="168">
        <f t="shared" si="6"/>
        <v>43</v>
      </c>
      <c r="AZ39" s="169"/>
      <c r="BA39" s="169"/>
      <c r="BC39" s="168">
        <f t="shared" ca="1" si="24"/>
        <v>33</v>
      </c>
      <c r="BD39" s="209">
        <f t="shared" ca="1" si="8"/>
        <v>23</v>
      </c>
      <c r="BF39" s="173" t="str">
        <f t="shared" ca="1" si="23"/>
        <v>FirstEnergy Corp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FE</v>
      </c>
    </row>
    <row r="40" spans="1:61" ht="13.8" x14ac:dyDescent="0.25">
      <c r="A40" s="223" t="s">
        <v>283</v>
      </c>
      <c r="B40" s="224" t="s">
        <v>141</v>
      </c>
      <c r="C40" s="224">
        <v>18</v>
      </c>
      <c r="D40" s="224" t="s">
        <v>284</v>
      </c>
      <c r="E40" s="225" t="str">
        <f t="shared" ca="1" si="9"/>
        <v>R</v>
      </c>
      <c r="F40" s="348"/>
      <c r="G40" s="349">
        <f t="shared" ca="1" si="1"/>
        <v>28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5"/>
        <v>2</v>
      </c>
      <c r="AW40" s="168">
        <f>COUNTIF( AV$7:AV40, AV40 )</f>
        <v>8</v>
      </c>
      <c r="AX40" s="208">
        <f t="shared" si="22"/>
        <v>2.8</v>
      </c>
      <c r="AY40" s="168">
        <f t="shared" si="6"/>
        <v>9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DACORP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IDA</v>
      </c>
    </row>
    <row r="41" spans="1:61" ht="13.8" x14ac:dyDescent="0.25">
      <c r="A41" s="223" t="s">
        <v>287</v>
      </c>
      <c r="B41" s="224" t="s">
        <v>141</v>
      </c>
      <c r="C41" s="224">
        <v>18</v>
      </c>
      <c r="D41" s="224" t="s">
        <v>288</v>
      </c>
      <c r="E41" s="225" t="str">
        <f t="shared" ca="1" si="9"/>
        <v>R</v>
      </c>
      <c r="F41" s="348"/>
      <c r="G41" s="349">
        <f t="shared" ca="1" si="1"/>
        <v>55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3</v>
      </c>
      <c r="AR41" s="207" t="s">
        <v>141</v>
      </c>
      <c r="AS41" s="207">
        <v>18</v>
      </c>
      <c r="AT41" s="207" t="s">
        <v>304</v>
      </c>
      <c r="AV41" s="168">
        <f t="shared" si="5"/>
        <v>30</v>
      </c>
      <c r="AW41" s="168">
        <f>COUNTIF( AV$7:AV41, AV41 )</f>
        <v>9</v>
      </c>
      <c r="AX41" s="208">
        <f t="shared" si="22"/>
        <v>30.9</v>
      </c>
      <c r="AY41" s="168">
        <f t="shared" si="6"/>
        <v>38</v>
      </c>
      <c r="AZ41" s="169"/>
      <c r="BA41" s="169"/>
      <c r="BC41" s="168">
        <f t="shared" ca="1" si="24"/>
        <v>35</v>
      </c>
      <c r="BD41" s="209">
        <f t="shared" ca="1" si="8"/>
        <v>26</v>
      </c>
      <c r="BF41" s="173" t="str">
        <f t="shared" ca="1" si="23"/>
        <v>IPALCO Enterprises, Inc.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**IPALCO</v>
      </c>
    </row>
    <row r="42" spans="1:61" ht="13.8" x14ac:dyDescent="0.25">
      <c r="A42" s="223" t="s">
        <v>297</v>
      </c>
      <c r="B42" s="224" t="s">
        <v>141</v>
      </c>
      <c r="C42" s="224">
        <v>18</v>
      </c>
      <c r="D42" s="224" t="s">
        <v>298</v>
      </c>
      <c r="E42" s="225" t="str">
        <f t="shared" ca="1" si="9"/>
        <v>R</v>
      </c>
      <c r="F42" s="348"/>
      <c r="G42" s="349">
        <f t="shared" ca="1" si="1"/>
        <v>33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5"/>
        <v>14</v>
      </c>
      <c r="AW42" s="168">
        <f>COUNTIF( AV$7:AV42, AV42 )</f>
        <v>13</v>
      </c>
      <c r="AX42" s="208">
        <f t="shared" si="22"/>
        <v>15.3</v>
      </c>
      <c r="AY42" s="168">
        <f t="shared" si="6"/>
        <v>26</v>
      </c>
      <c r="AZ42" s="169"/>
      <c r="BA42" s="169"/>
      <c r="BC42" s="168">
        <f t="shared" ca="1" si="24"/>
        <v>36</v>
      </c>
      <c r="BD42" s="209">
        <f t="shared" ca="1" si="8"/>
        <v>30</v>
      </c>
      <c r="BF42" s="173" t="str">
        <f t="shared" ca="1" si="23"/>
        <v>NorthWestern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NWE</v>
      </c>
    </row>
    <row r="43" spans="1:61" ht="13.8" x14ac:dyDescent="0.25">
      <c r="A43" s="223" t="s">
        <v>299</v>
      </c>
      <c r="B43" s="224" t="s">
        <v>141</v>
      </c>
      <c r="C43" s="224">
        <v>18</v>
      </c>
      <c r="D43" s="224" t="s">
        <v>300</v>
      </c>
      <c r="E43" s="225" t="str">
        <f t="shared" ca="1" si="9"/>
        <v>R</v>
      </c>
      <c r="F43" s="348"/>
      <c r="G43" s="349">
        <f t="shared" ca="1" si="1"/>
        <v>3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5"/>
        <v>2</v>
      </c>
      <c r="AW43" s="168">
        <f>COUNTIF( AV$7:AV43, AV43 )</f>
        <v>9</v>
      </c>
      <c r="AX43" s="208">
        <f t="shared" si="22"/>
        <v>2.9</v>
      </c>
      <c r="AY43" s="168">
        <f t="shared" si="6"/>
        <v>10</v>
      </c>
      <c r="AZ43" s="169"/>
      <c r="BA43" s="169"/>
      <c r="BC43" s="168">
        <f t="shared" ca="1" si="24"/>
        <v>37</v>
      </c>
      <c r="BD43" s="209">
        <f t="shared" ca="1" si="8"/>
        <v>32</v>
      </c>
      <c r="BF43" s="173" t="str">
        <f t="shared" ca="1" si="23"/>
        <v>Otter Tail Corporation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OTTR</v>
      </c>
    </row>
    <row r="44" spans="1:61" ht="13.8" x14ac:dyDescent="0.25">
      <c r="A44" s="223" t="s">
        <v>303</v>
      </c>
      <c r="B44" s="224" t="s">
        <v>141</v>
      </c>
      <c r="C44" s="224">
        <v>18</v>
      </c>
      <c r="D44" s="224" t="s">
        <v>304</v>
      </c>
      <c r="E44" s="225" t="str">
        <f t="shared" ca="1" si="9"/>
        <v>R</v>
      </c>
      <c r="F44" s="348"/>
      <c r="G44" s="349">
        <f t="shared" ca="1" si="1"/>
        <v>3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5"/>
        <v>14</v>
      </c>
      <c r="AW44" s="168">
        <f>COUNTIF( AV$7:AV44, AV44 )</f>
        <v>14</v>
      </c>
      <c r="AX44" s="208">
        <f t="shared" si="22"/>
        <v>15.4</v>
      </c>
      <c r="AY44" s="168">
        <f t="shared" si="6"/>
        <v>27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3"/>
        <v>PNM Resources, Inc.</v>
      </c>
      <c r="BG44" s="173" t="str">
        <f t="shared" ca="1" si="23"/>
        <v>BBB</v>
      </c>
      <c r="BH44" s="173">
        <f t="shared" ca="1" si="23"/>
        <v>18</v>
      </c>
      <c r="BI44" s="173" t="str">
        <f t="shared" ca="1" si="23"/>
        <v>PNM</v>
      </c>
    </row>
    <row r="45" spans="1:61" ht="13.8" x14ac:dyDescent="0.25">
      <c r="A45" s="223" t="s">
        <v>254</v>
      </c>
      <c r="B45" s="224" t="s">
        <v>142</v>
      </c>
      <c r="C45" s="224">
        <v>17</v>
      </c>
      <c r="D45" s="224" t="s">
        <v>255</v>
      </c>
      <c r="E45" s="225" t="str">
        <f t="shared" ca="1" si="9"/>
        <v>R</v>
      </c>
      <c r="F45" s="348"/>
      <c r="G45" s="349">
        <f t="shared" ca="1" si="1"/>
        <v>53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6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5"/>
        <v>39</v>
      </c>
      <c r="AW45" s="168">
        <f>COUNTIF( AV$7:AV45, AV45 )</f>
        <v>3</v>
      </c>
      <c r="AX45" s="208">
        <f t="shared" si="22"/>
        <v>39.299999999999997</v>
      </c>
      <c r="AY45" s="168">
        <f t="shared" si="6"/>
        <v>41</v>
      </c>
      <c r="AZ45" s="169"/>
      <c r="BA45" s="169"/>
      <c r="BC45" s="168">
        <f t="shared" ca="1" si="24"/>
        <v>39</v>
      </c>
      <c r="BD45" s="209">
        <f t="shared" ca="1" si="8"/>
        <v>10</v>
      </c>
      <c r="BF45" s="173" t="str">
        <f t="shared" ca="1" si="23"/>
        <v>Cleco Corporation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**CNL</v>
      </c>
    </row>
    <row r="46" spans="1:61" ht="13.8" x14ac:dyDescent="0.25">
      <c r="A46" s="223" t="s">
        <v>279</v>
      </c>
      <c r="B46" s="224" t="s">
        <v>142</v>
      </c>
      <c r="C46" s="224">
        <v>17</v>
      </c>
      <c r="D46" s="224" t="s">
        <v>280</v>
      </c>
      <c r="E46" s="225" t="str">
        <f t="shared" ca="1" si="9"/>
        <v>MR</v>
      </c>
      <c r="F46" s="348"/>
      <c r="G46" s="349">
        <f t="shared" ca="1" si="1"/>
        <v>27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5"/>
        <v>14</v>
      </c>
      <c r="AW46" s="168">
        <f>COUNTIF( AV$7:AV46, AV46 )</f>
        <v>15</v>
      </c>
      <c r="AX46" s="208">
        <f t="shared" si="22"/>
        <v>15.5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4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05</v>
      </c>
      <c r="B47" s="224" t="s">
        <v>142</v>
      </c>
      <c r="C47" s="224">
        <v>17</v>
      </c>
      <c r="D47" s="224" t="s">
        <v>306</v>
      </c>
      <c r="E47" s="225" t="str">
        <f t="shared" ca="1" si="9"/>
        <v>R</v>
      </c>
      <c r="F47" s="348"/>
      <c r="G47" s="349">
        <f t="shared" ca="1" si="1"/>
        <v>57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5"/>
        <v>2</v>
      </c>
      <c r="AW47" s="168">
        <f>COUNTIF( AV$7:AV47, AV47 )</f>
        <v>10</v>
      </c>
      <c r="AX47" s="208">
        <f t="shared" si="22"/>
        <v>3</v>
      </c>
      <c r="AY47" s="168">
        <f t="shared" si="6"/>
        <v>11</v>
      </c>
      <c r="AZ47" s="169"/>
      <c r="BA47" s="169"/>
      <c r="BC47" s="168">
        <f t="shared" ca="1" si="24"/>
        <v>41</v>
      </c>
      <c r="BD47" s="209">
        <f t="shared" ca="1" si="8"/>
        <v>39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59</v>
      </c>
      <c r="B48" s="224" t="s">
        <v>175</v>
      </c>
      <c r="C48" s="224">
        <v>15</v>
      </c>
      <c r="D48" s="224" t="s">
        <v>260</v>
      </c>
      <c r="E48" s="225" t="str">
        <f t="shared" ca="1" si="9"/>
        <v>R</v>
      </c>
      <c r="F48" s="348"/>
      <c r="G48" s="349">
        <f t="shared" ca="1" si="1"/>
        <v>54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9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5"/>
        <v>14</v>
      </c>
      <c r="AW48" s="168">
        <f>COUNTIF( AV$7:AV48, AV48 )</f>
        <v>16</v>
      </c>
      <c r="AX48" s="208">
        <f t="shared" si="22"/>
        <v>15.6</v>
      </c>
      <c r="AY48" s="168">
        <f t="shared" si="6"/>
        <v>2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ht="13.8" x14ac:dyDescent="0.25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48"/>
      <c r="G49" s="349">
        <f t="shared" ca="1" si="1"/>
        <v>36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50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3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8"/>
      <c r="G50" s="349"/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5"/>
        <v>2</v>
      </c>
      <c r="AW50" s="168">
        <f>COUNTIF( AV$7:AV50, AV50 )</f>
        <v>12</v>
      </c>
      <c r="AX50" s="208">
        <f t="shared" si="22"/>
        <v>3.2</v>
      </c>
      <c r="AY50" s="168">
        <f t="shared" si="6"/>
        <v>13</v>
      </c>
      <c r="AZ50" s="169"/>
      <c r="BA50" s="169"/>
      <c r="BC50" s="168">
        <f t="shared" ca="1" si="24"/>
        <v>44</v>
      </c>
      <c r="BD50" s="209">
        <f t="shared" ca="1" si="8"/>
        <v>18</v>
      </c>
      <c r="BF50" s="173" t="str">
        <f t="shared" ca="1" si="23"/>
        <v>El Paso Electric Company</v>
      </c>
      <c r="BG50" s="173" t="str">
        <f t="shared" ca="1" si="23"/>
        <v/>
      </c>
      <c r="BH50" s="173" t="str">
        <f t="shared" ca="1" si="23"/>
        <v/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63636363636363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8636363636363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9</v>
      </c>
      <c r="G2" s="172" t="s">
        <v>323</v>
      </c>
      <c r="AJ2" s="173" t="str">
        <f>AJ4 &amp; AJ3</f>
        <v>'Credit_2020Q1'!d:d</v>
      </c>
      <c r="AK2" s="173" t="str">
        <f>AK4 &amp; AK3</f>
        <v>'Credit_2020Q1'!b1</v>
      </c>
      <c r="AL2" s="173" t="str">
        <f>AL4 &amp; AL3</f>
        <v>'Credit_2020Q1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1'!</v>
      </c>
      <c r="AK4" s="169" t="str">
        <f t="shared" ref="AK4:AL4" si="0">$AQ$5</f>
        <v>'Credit_2020Q1'!</v>
      </c>
      <c r="AL4" s="169" t="str">
        <f t="shared" si="0"/>
        <v>'Credit_2020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5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9</v>
      </c>
    </row>
    <row r="6" spans="1:61" ht="28.5" customHeight="1" x14ac:dyDescent="0.25">
      <c r="A6" s="219" t="s">
        <v>212</v>
      </c>
      <c r="B6" s="220" t="s">
        <v>330</v>
      </c>
      <c r="C6" s="249" t="s">
        <v>214</v>
      </c>
      <c r="D6" s="221"/>
      <c r="E6" s="222">
        <f ca="1">INDIRECT( E3 &amp; G1 )</f>
        <v>4383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38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38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38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444444444444444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F50" ca="1" si="23">OFFSET( AQ$6, $BD8, 0 )</f>
        <v>Alliant Energy Corporation</v>
      </c>
      <c r="BG8" s="173" t="str">
        <f t="shared" ref="BG8:BG50" ca="1" si="24">OFFSET( AR$6, $BD8, 0 )</f>
        <v>A-</v>
      </c>
      <c r="BH8" s="173">
        <f t="shared" ref="BH8:BH50" ca="1" si="25">OFFSET( AS$6, $BD8, 0 )</f>
        <v>20</v>
      </c>
      <c r="BI8" s="173" t="str">
        <f t="shared" ref="BI8:BI50" ca="1" si="26">OFFSET( AT$6, $BD8, 0 )</f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10"/>
        <v>12</v>
      </c>
      <c r="M9" s="216">
        <f t="shared" si="11"/>
        <v>0.26666666666666666</v>
      </c>
      <c r="N9" s="234"/>
      <c r="O9" s="215">
        <f t="shared" ca="1" si="12"/>
        <v>11</v>
      </c>
      <c r="P9" s="216">
        <f t="shared" ca="1" si="13"/>
        <v>0.31428571428571428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7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4"/>
        <v>A-</v>
      </c>
      <c r="BH9" s="173">
        <f t="shared" ca="1" si="25"/>
        <v>20</v>
      </c>
      <c r="BI9" s="173" t="str">
        <f t="shared" ca="1" si="26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10"/>
        <v>16</v>
      </c>
      <c r="M10" s="216">
        <f t="shared" si="11"/>
        <v>0.35555555555555557</v>
      </c>
      <c r="N10" s="234"/>
      <c r="O10" s="215">
        <f t="shared" ca="1" si="12"/>
        <v>10</v>
      </c>
      <c r="P10" s="216">
        <f t="shared" ca="1" si="13"/>
        <v>0.2857142857142857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7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4"/>
        <v>A-</v>
      </c>
      <c r="BH10" s="173">
        <f t="shared" ca="1" si="25"/>
        <v>20</v>
      </c>
      <c r="BI10" s="173" t="str">
        <f t="shared" ca="1" si="26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10"/>
        <v>10</v>
      </c>
      <c r="M11" s="216">
        <f t="shared" si="11"/>
        <v>0.22222222222222221</v>
      </c>
      <c r="N11" s="234"/>
      <c r="O11" s="215">
        <f t="shared" ca="1" si="12"/>
        <v>9</v>
      </c>
      <c r="P11" s="216">
        <f t="shared" ca="1" si="13"/>
        <v>0.2571428571428571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7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4"/>
        <v>A-</v>
      </c>
      <c r="BH11" s="173">
        <f t="shared" ca="1" si="25"/>
        <v>20</v>
      </c>
      <c r="BI11" s="173" t="str">
        <f t="shared" ca="1" si="26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10"/>
        <v>3</v>
      </c>
      <c r="M12" s="216">
        <f t="shared" si="11"/>
        <v>6.6666666666666666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7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4"/>
        <v>A-</v>
      </c>
      <c r="BH12" s="173">
        <f t="shared" ca="1" si="25"/>
        <v>20</v>
      </c>
      <c r="BI12" s="173" t="str">
        <f t="shared" ca="1" si="26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10"/>
        <v>2</v>
      </c>
      <c r="M13" s="218">
        <f t="shared" si="11"/>
        <v>4.444444444444444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7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4"/>
        <v>A-</v>
      </c>
      <c r="BH13" s="173">
        <f t="shared" ca="1" si="25"/>
        <v>20</v>
      </c>
      <c r="BI13" s="173" t="str">
        <f t="shared" ca="1" si="26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66666666666667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7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4"/>
        <v>A-</v>
      </c>
      <c r="BH14" s="173">
        <f t="shared" ca="1" si="25"/>
        <v>20</v>
      </c>
      <c r="BI14" s="173" t="str">
        <f t="shared" ca="1" si="26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7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4"/>
        <v>A-</v>
      </c>
      <c r="BH15" s="173">
        <f t="shared" ca="1" si="25"/>
        <v>20</v>
      </c>
      <c r="BI15" s="173" t="str">
        <f t="shared" ca="1" si="26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844444444444445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8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40</v>
      </c>
      <c r="AW16" s="168">
        <f>COUNTIF( AV$7:AV16, AV16 )</f>
        <v>1</v>
      </c>
      <c r="AX16" s="208">
        <f t="shared" si="22"/>
        <v>40.1</v>
      </c>
      <c r="AY16" s="168">
        <f t="shared" si="6"/>
        <v>40</v>
      </c>
      <c r="AZ16" s="169"/>
      <c r="BA16" s="169"/>
      <c r="BC16" s="168">
        <f t="shared" ca="1" si="27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4"/>
        <v>A-</v>
      </c>
      <c r="BH16" s="173">
        <f t="shared" ca="1" si="25"/>
        <v>20</v>
      </c>
      <c r="BI16" s="173" t="str">
        <f t="shared" ca="1" si="26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7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4"/>
        <v>A-</v>
      </c>
      <c r="BH17" s="173">
        <f t="shared" ca="1" si="25"/>
        <v>20</v>
      </c>
      <c r="BI17" s="173" t="str">
        <f t="shared" ca="1" si="26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7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4"/>
        <v>A-</v>
      </c>
      <c r="BH18" s="173">
        <f t="shared" ca="1" si="25"/>
        <v>20</v>
      </c>
      <c r="BI18" s="173" t="str">
        <f t="shared" ca="1" si="26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7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4"/>
        <v>A-</v>
      </c>
      <c r="BH19" s="173">
        <f t="shared" ca="1" si="25"/>
        <v>20</v>
      </c>
      <c r="BI19" s="173" t="str">
        <f t="shared" ca="1" si="26"/>
        <v>XEL</v>
      </c>
    </row>
    <row r="20" spans="1:61" ht="13.8" x14ac:dyDescent="0.25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48"/>
      <c r="G20" s="349">
        <f t="shared" ca="1" si="1"/>
        <v>9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5"/>
        <v>43</v>
      </c>
      <c r="AW20" s="168">
        <f>COUNTIF( AV$7:AV20, AV20 )</f>
        <v>1</v>
      </c>
      <c r="AX20" s="208">
        <f t="shared" si="22"/>
        <v>43.1</v>
      </c>
      <c r="AY20" s="168">
        <f t="shared" si="6"/>
        <v>43</v>
      </c>
      <c r="AZ20" s="169"/>
      <c r="BA20" s="169"/>
      <c r="BC20" s="168">
        <f t="shared" ca="1" si="27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4"/>
        <v>BBB+</v>
      </c>
      <c r="BH20" s="173">
        <f t="shared" ca="1" si="25"/>
        <v>19</v>
      </c>
      <c r="BI20" s="173" t="str">
        <f t="shared" ca="1" si="26"/>
        <v>AEE</v>
      </c>
    </row>
    <row r="21" spans="1:61" ht="13.8" x14ac:dyDescent="0.25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48"/>
      <c r="G21" s="349">
        <f t="shared" ca="1" si="1"/>
        <v>11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7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4"/>
        <v>BBB+</v>
      </c>
      <c r="BH21" s="173">
        <f t="shared" ca="1" si="25"/>
        <v>19</v>
      </c>
      <c r="BI21" s="173" t="str">
        <f t="shared" ca="1" si="26"/>
        <v>AGR</v>
      </c>
    </row>
    <row r="22" spans="1:61" ht="13.8" x14ac:dyDescent="0.25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48"/>
      <c r="G22" s="349">
        <f t="shared" ca="1" si="1"/>
        <v>13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7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4"/>
        <v>BBB+</v>
      </c>
      <c r="BH22" s="173">
        <f t="shared" ca="1" si="25"/>
        <v>19</v>
      </c>
      <c r="BI22" s="173" t="str">
        <f t="shared" ca="1" si="26"/>
        <v>BKH</v>
      </c>
    </row>
    <row r="23" spans="1:61" ht="13.8" x14ac:dyDescent="0.25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48"/>
      <c r="G23" s="349">
        <f t="shared" ca="1" si="1"/>
        <v>14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7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4"/>
        <v>BBB+</v>
      </c>
      <c r="BH23" s="173">
        <f t="shared" ca="1" si="25"/>
        <v>19</v>
      </c>
      <c r="BI23" s="173" t="str">
        <f t="shared" ca="1" si="26"/>
        <v>CNP</v>
      </c>
    </row>
    <row r="24" spans="1:61" ht="13.8" x14ac:dyDescent="0.25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48"/>
      <c r="G24" s="349">
        <f t="shared" ca="1" si="1"/>
        <v>15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5"/>
        <v>30</v>
      </c>
      <c r="AW24" s="168">
        <f>COUNTIF( AV$7:AV24, AV24 )</f>
        <v>4</v>
      </c>
      <c r="AX24" s="208">
        <f t="shared" si="22"/>
        <v>30.4</v>
      </c>
      <c r="AY24" s="168">
        <f t="shared" si="6"/>
        <v>33</v>
      </c>
      <c r="AZ24" s="169"/>
      <c r="BA24" s="169"/>
      <c r="BC24" s="168">
        <f t="shared" ca="1" si="27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4"/>
        <v>BBB+</v>
      </c>
      <c r="BH24" s="173">
        <f t="shared" ca="1" si="25"/>
        <v>19</v>
      </c>
      <c r="BI24" s="173" t="str">
        <f t="shared" ca="1" si="26"/>
        <v>CMS</v>
      </c>
    </row>
    <row r="25" spans="1:61" ht="13.8" x14ac:dyDescent="0.25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48"/>
      <c r="G25" s="349">
        <f t="shared" ca="1" si="1"/>
        <v>17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7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4"/>
        <v>BBB+</v>
      </c>
      <c r="BH25" s="173">
        <f t="shared" ca="1" si="25"/>
        <v>19</v>
      </c>
      <c r="BI25" s="173" t="str">
        <f t="shared" ca="1" si="26"/>
        <v>D</v>
      </c>
    </row>
    <row r="26" spans="1:61" ht="13.8" x14ac:dyDescent="0.25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48"/>
      <c r="G26" s="349">
        <f t="shared" ca="1" si="1"/>
        <v>18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7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7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4"/>
        <v>BBB+</v>
      </c>
      <c r="BH26" s="173">
        <f t="shared" ca="1" si="25"/>
        <v>19</v>
      </c>
      <c r="BI26" s="173" t="str">
        <f t="shared" ca="1" si="26"/>
        <v>DTE</v>
      </c>
    </row>
    <row r="27" spans="1:61" ht="13.8" x14ac:dyDescent="0.25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48"/>
      <c r="G27" s="349">
        <f t="shared" ca="1" si="1"/>
        <v>22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8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7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4"/>
        <v>BBB+</v>
      </c>
      <c r="BH27" s="173">
        <f t="shared" ca="1" si="25"/>
        <v>19</v>
      </c>
      <c r="BI27" s="173" t="str">
        <f t="shared" ca="1" si="26"/>
        <v>ETR</v>
      </c>
    </row>
    <row r="28" spans="1:61" ht="13.8" x14ac:dyDescent="0.25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48"/>
      <c r="G28" s="349">
        <f t="shared" ca="1" si="1"/>
        <v>25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9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7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4"/>
        <v>BBB+</v>
      </c>
      <c r="BH28" s="173">
        <f t="shared" ca="1" si="25"/>
        <v>19</v>
      </c>
      <c r="BI28" s="173" t="str">
        <f t="shared" ca="1" si="26"/>
        <v>EXC</v>
      </c>
    </row>
    <row r="29" spans="1:61" ht="13.8" x14ac:dyDescent="0.25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48"/>
      <c r="G29" s="349">
        <f t="shared" ca="1" si="1"/>
        <v>29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0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5"/>
        <v>30</v>
      </c>
      <c r="AW29" s="168">
        <f>COUNTIF( AV$7:AV29, AV29 )</f>
        <v>5</v>
      </c>
      <c r="AX29" s="208">
        <f t="shared" si="22"/>
        <v>30.5</v>
      </c>
      <c r="AY29" s="168">
        <f t="shared" si="6"/>
        <v>34</v>
      </c>
      <c r="AZ29" s="169"/>
      <c r="BA29" s="169"/>
      <c r="BC29" s="168">
        <f t="shared" ca="1" si="27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4"/>
        <v>BBB+</v>
      </c>
      <c r="BH29" s="173">
        <f t="shared" ca="1" si="25"/>
        <v>19</v>
      </c>
      <c r="BI29" s="173" t="str">
        <f t="shared" ca="1" si="26"/>
        <v>MDU</v>
      </c>
    </row>
    <row r="30" spans="1:61" ht="13.8" x14ac:dyDescent="0.25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48"/>
      <c r="G30" s="349">
        <f t="shared" ca="1" si="1"/>
        <v>32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1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5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6"/>
        <v>41</v>
      </c>
      <c r="AZ30" s="169"/>
      <c r="BA30" s="169"/>
      <c r="BC30" s="168">
        <f t="shared" ca="1" si="27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4"/>
        <v>BBB+</v>
      </c>
      <c r="BH30" s="173">
        <f t="shared" ca="1" si="25"/>
        <v>19</v>
      </c>
      <c r="BI30" s="173" t="str">
        <f t="shared" ca="1" si="26"/>
        <v>NI</v>
      </c>
    </row>
    <row r="31" spans="1:61" ht="13.8" x14ac:dyDescent="0.25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48"/>
      <c r="G31" s="349">
        <f t="shared" ca="1" si="1"/>
        <v>34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5"/>
        <v>30</v>
      </c>
      <c r="AW31" s="168">
        <f>COUNTIF( AV$7:AV31, AV31 )</f>
        <v>6</v>
      </c>
      <c r="AX31" s="208">
        <f t="shared" si="22"/>
        <v>30.6</v>
      </c>
      <c r="AY31" s="168">
        <f t="shared" si="6"/>
        <v>35</v>
      </c>
      <c r="AZ31" s="169"/>
      <c r="BA31" s="169"/>
      <c r="BC31" s="168">
        <f t="shared" ca="1" si="27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4"/>
        <v>BBB+</v>
      </c>
      <c r="BH31" s="173">
        <f t="shared" ca="1" si="25"/>
        <v>19</v>
      </c>
      <c r="BI31" s="173" t="str">
        <f t="shared" ca="1" si="26"/>
        <v>OGE</v>
      </c>
    </row>
    <row r="32" spans="1:61" ht="13.8" x14ac:dyDescent="0.25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48"/>
      <c r="G32" s="349">
        <f t="shared" ca="1" si="1"/>
        <v>39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4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5"/>
        <v>30</v>
      </c>
      <c r="AW32" s="168">
        <f>COUNTIF( AV$7:AV32, AV32 )</f>
        <v>7</v>
      </c>
      <c r="AX32" s="208">
        <f t="shared" si="22"/>
        <v>30.7</v>
      </c>
      <c r="AY32" s="168">
        <f t="shared" si="6"/>
        <v>36</v>
      </c>
      <c r="AZ32" s="169"/>
      <c r="BA32" s="169"/>
      <c r="BC32" s="168">
        <f t="shared" ca="1" si="27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4"/>
        <v>BBB+</v>
      </c>
      <c r="BH32" s="173">
        <f t="shared" ca="1" si="25"/>
        <v>19</v>
      </c>
      <c r="BI32" s="173" t="str">
        <f t="shared" ca="1" si="26"/>
        <v>POR</v>
      </c>
    </row>
    <row r="33" spans="1:61" ht="13.8" x14ac:dyDescent="0.25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48"/>
      <c r="G33" s="349">
        <f t="shared" ca="1" si="1"/>
        <v>41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5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7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4"/>
        <v>BBB+</v>
      </c>
      <c r="BH33" s="173">
        <f t="shared" ca="1" si="25"/>
        <v>19</v>
      </c>
      <c r="BI33" s="173" t="str">
        <f t="shared" ca="1" si="26"/>
        <v>PEG</v>
      </c>
    </row>
    <row r="34" spans="1:61" ht="13.8" x14ac:dyDescent="0.25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48"/>
      <c r="G34" s="349">
        <f t="shared" ca="1" si="1"/>
        <v>42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6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7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4"/>
        <v>BBB+</v>
      </c>
      <c r="BH34" s="173">
        <f t="shared" ca="1" si="25"/>
        <v>19</v>
      </c>
      <c r="BI34" s="173" t="str">
        <f t="shared" ca="1" si="26"/>
        <v>SRE</v>
      </c>
    </row>
    <row r="35" spans="1:61" ht="13.8" x14ac:dyDescent="0.25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48"/>
      <c r="G35" s="349">
        <f t="shared" ca="1" si="1"/>
        <v>44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7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7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4"/>
        <v>BBB+</v>
      </c>
      <c r="BH35" s="173">
        <f t="shared" ca="1" si="25"/>
        <v>19</v>
      </c>
      <c r="BI35" s="173" t="str">
        <f t="shared" ca="1" si="26"/>
        <v>UTL</v>
      </c>
    </row>
    <row r="36" spans="1:61" ht="13.8" x14ac:dyDescent="0.25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48"/>
      <c r="G36" s="349">
        <f t="shared" ca="1" si="1"/>
        <v>7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>
        <f t="shared" ca="1" si="19"/>
        <v>1</v>
      </c>
      <c r="AJ36" s="169">
        <f t="shared" ca="1" si="20"/>
        <v>20</v>
      </c>
      <c r="AK36" s="169" t="str">
        <f t="shared" ca="1" si="21"/>
        <v>BBB+</v>
      </c>
      <c r="AL36" s="169">
        <f t="shared" ca="1" si="21"/>
        <v>19</v>
      </c>
      <c r="AM36" s="169" t="str">
        <f t="shared" ca="1" si="4"/>
        <v>Change</v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5"/>
        <v>30</v>
      </c>
      <c r="AW36" s="168">
        <f>COUNTIF( AV$7:AV36, AV36 )</f>
        <v>8</v>
      </c>
      <c r="AX36" s="208">
        <f t="shared" si="22"/>
        <v>30.8</v>
      </c>
      <c r="AY36" s="168">
        <f t="shared" si="6"/>
        <v>37</v>
      </c>
      <c r="AZ36" s="169"/>
      <c r="BA36" s="169"/>
      <c r="BC36" s="168">
        <f t="shared" ca="1" si="27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4"/>
        <v>BBB</v>
      </c>
      <c r="BH36" s="173">
        <f t="shared" ca="1" si="25"/>
        <v>18</v>
      </c>
      <c r="BI36" s="173" t="str">
        <f t="shared" ca="1" si="26"/>
        <v>ALE</v>
      </c>
    </row>
    <row r="37" spans="1:61" ht="13.8" x14ac:dyDescent="0.25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48"/>
      <c r="G37" s="349">
        <f t="shared" ca="1" si="1"/>
        <v>1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8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7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4"/>
        <v>BBB</v>
      </c>
      <c r="BH37" s="173">
        <f t="shared" ca="1" si="25"/>
        <v>18</v>
      </c>
      <c r="BI37" s="173" t="str">
        <f t="shared" ca="1" si="26"/>
        <v>AVA</v>
      </c>
    </row>
    <row r="38" spans="1:61" ht="13.8" x14ac:dyDescent="0.25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48"/>
      <c r="G38" s="349">
        <f t="shared" ca="1" si="1"/>
        <v>20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9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5"/>
        <v>30</v>
      </c>
      <c r="AW38" s="168">
        <f>COUNTIF( AV$7:AV38, AV38 )</f>
        <v>9</v>
      </c>
      <c r="AX38" s="208">
        <f t="shared" si="22"/>
        <v>30.9</v>
      </c>
      <c r="AY38" s="168">
        <f t="shared" si="6"/>
        <v>38</v>
      </c>
      <c r="AZ38" s="169"/>
      <c r="BA38" s="169"/>
      <c r="BC38" s="168">
        <f t="shared" ca="1" si="27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4"/>
        <v>BBB</v>
      </c>
      <c r="BH38" s="173">
        <f t="shared" ca="1" si="25"/>
        <v>18</v>
      </c>
      <c r="BI38" s="173" t="str">
        <f t="shared" ca="1" si="26"/>
        <v>EIX</v>
      </c>
    </row>
    <row r="39" spans="1:61" ht="13.8" x14ac:dyDescent="0.25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9"/>
        <v>R</v>
      </c>
      <c r="F39" s="348"/>
      <c r="G39" s="349">
        <f t="shared" ca="1" si="1"/>
        <v>21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1</v>
      </c>
      <c r="AR39" s="207" t="s">
        <v>177</v>
      </c>
      <c r="AS39" s="207">
        <v>14</v>
      </c>
      <c r="AT39" s="207" t="s">
        <v>302</v>
      </c>
      <c r="AV39" s="168">
        <f t="shared" ref="AV39:AV63" si="28">IF( LEN( AS39 ) = 0, 99, RANK( AS39, $AS$7:$AS$62 ) )</f>
        <v>44</v>
      </c>
      <c r="AW39" s="168">
        <f>COUNTIF( AV$7:AV39, AV39 )</f>
        <v>1</v>
      </c>
      <c r="AX39" s="208">
        <f t="shared" si="22"/>
        <v>44.1</v>
      </c>
      <c r="AY39" s="168">
        <f t="shared" ref="AY39:AY63" si="29">RANK( AX39, $AX$7:$AX$63, 1 )</f>
        <v>44</v>
      </c>
      <c r="AZ39" s="169"/>
      <c r="BA39" s="169"/>
      <c r="BC39" s="168">
        <f t="shared" ca="1" si="27"/>
        <v>33</v>
      </c>
      <c r="BD39" s="209">
        <f t="shared" ref="BD39:BD63" ca="1" si="30">MATCH( BC39, $AY$7:$AY$63, 0 )</f>
        <v>18</v>
      </c>
      <c r="BF39" s="173" t="str">
        <f t="shared" ca="1" si="23"/>
        <v>El Paso Electric Company</v>
      </c>
      <c r="BG39" s="173" t="str">
        <f t="shared" ca="1" si="24"/>
        <v>BBB</v>
      </c>
      <c r="BH39" s="173">
        <f t="shared" ca="1" si="25"/>
        <v>18</v>
      </c>
      <c r="BI39" s="173" t="str">
        <f t="shared" ca="1" si="26"/>
        <v>EE</v>
      </c>
    </row>
    <row r="40" spans="1:61" ht="13.8" x14ac:dyDescent="0.25">
      <c r="A40" s="223" t="s">
        <v>275</v>
      </c>
      <c r="B40" s="224" t="s">
        <v>141</v>
      </c>
      <c r="C40" s="224">
        <v>18</v>
      </c>
      <c r="D40" s="224" t="s">
        <v>276</v>
      </c>
      <c r="E40" s="225" t="str">
        <f t="shared" ca="1" si="9"/>
        <v>R</v>
      </c>
      <c r="F40" s="348"/>
      <c r="G40" s="349">
        <f t="shared" ca="1" si="1"/>
        <v>26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8"/>
        <v>2</v>
      </c>
      <c r="AW40" s="168">
        <f>COUNTIF( AV$7:AV40, AV40 )</f>
        <v>8</v>
      </c>
      <c r="AX40" s="208">
        <f t="shared" si="22"/>
        <v>2.8</v>
      </c>
      <c r="AY40" s="168">
        <f t="shared" si="29"/>
        <v>9</v>
      </c>
      <c r="AZ40" s="169"/>
      <c r="BA40" s="169"/>
      <c r="BC40" s="168">
        <f t="shared" ca="1" si="27"/>
        <v>34</v>
      </c>
      <c r="BD40" s="209">
        <f t="shared" ca="1" si="30"/>
        <v>23</v>
      </c>
      <c r="BF40" s="173" t="str">
        <f t="shared" ca="1" si="23"/>
        <v>FirstEnergy Corp.</v>
      </c>
      <c r="BG40" s="173" t="str">
        <f t="shared" ca="1" si="24"/>
        <v>BBB</v>
      </c>
      <c r="BH40" s="173">
        <f t="shared" ca="1" si="25"/>
        <v>18</v>
      </c>
      <c r="BI40" s="173" t="str">
        <f t="shared" ca="1" si="26"/>
        <v>FE</v>
      </c>
    </row>
    <row r="41" spans="1:61" ht="13.8" x14ac:dyDescent="0.25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9"/>
        <v>R</v>
      </c>
      <c r="F41" s="348"/>
      <c r="G41" s="349">
        <f t="shared" ca="1" si="1"/>
        <v>28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3</v>
      </c>
      <c r="AR41" s="207" t="s">
        <v>141</v>
      </c>
      <c r="AS41" s="207">
        <v>18</v>
      </c>
      <c r="AT41" s="207" t="s">
        <v>304</v>
      </c>
      <c r="AV41" s="168">
        <f t="shared" si="28"/>
        <v>30</v>
      </c>
      <c r="AW41" s="168">
        <f>COUNTIF( AV$7:AV41, AV41 )</f>
        <v>10</v>
      </c>
      <c r="AX41" s="208">
        <f t="shared" si="22"/>
        <v>31</v>
      </c>
      <c r="AY41" s="168">
        <f t="shared" si="29"/>
        <v>39</v>
      </c>
      <c r="AZ41" s="169"/>
      <c r="BA41" s="169"/>
      <c r="BC41" s="168">
        <f t="shared" ca="1" si="27"/>
        <v>35</v>
      </c>
      <c r="BD41" s="209">
        <f t="shared" ca="1" si="30"/>
        <v>25</v>
      </c>
      <c r="BF41" s="173" t="str">
        <f t="shared" ca="1" si="23"/>
        <v>IDACORP, Inc.</v>
      </c>
      <c r="BG41" s="173" t="str">
        <f t="shared" ca="1" si="24"/>
        <v>BBB</v>
      </c>
      <c r="BH41" s="173">
        <f t="shared" ca="1" si="25"/>
        <v>18</v>
      </c>
      <c r="BI41" s="173" t="str">
        <f t="shared" ca="1" si="26"/>
        <v>IDA</v>
      </c>
    </row>
    <row r="42" spans="1:61" ht="13.8" x14ac:dyDescent="0.25">
      <c r="A42" s="223" t="s">
        <v>287</v>
      </c>
      <c r="B42" s="224" t="s">
        <v>141</v>
      </c>
      <c r="C42" s="224">
        <v>18</v>
      </c>
      <c r="D42" s="224" t="s">
        <v>288</v>
      </c>
      <c r="E42" s="225" t="str">
        <f t="shared" ca="1" si="9"/>
        <v>R</v>
      </c>
      <c r="F42" s="348"/>
      <c r="G42" s="349">
        <f t="shared" ca="1" si="1"/>
        <v>55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8"/>
        <v>14</v>
      </c>
      <c r="AW42" s="168">
        <f>COUNTIF( AV$7:AV42, AV42 )</f>
        <v>13</v>
      </c>
      <c r="AX42" s="208">
        <f t="shared" si="22"/>
        <v>15.3</v>
      </c>
      <c r="AY42" s="168">
        <f t="shared" si="29"/>
        <v>26</v>
      </c>
      <c r="AZ42" s="169"/>
      <c r="BA42" s="169"/>
      <c r="BC42" s="168">
        <f t="shared" ca="1" si="27"/>
        <v>36</v>
      </c>
      <c r="BD42" s="209">
        <f t="shared" ca="1" si="30"/>
        <v>26</v>
      </c>
      <c r="BF42" s="173" t="str">
        <f t="shared" ca="1" si="23"/>
        <v>IPALCO Enterprises, Inc.</v>
      </c>
      <c r="BG42" s="173" t="str">
        <f t="shared" ca="1" si="24"/>
        <v>BBB</v>
      </c>
      <c r="BH42" s="173">
        <f t="shared" ca="1" si="25"/>
        <v>18</v>
      </c>
      <c r="BI42" s="173" t="str">
        <f t="shared" ca="1" si="26"/>
        <v>**IPALCO</v>
      </c>
    </row>
    <row r="43" spans="1:61" ht="13.8" x14ac:dyDescent="0.25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9"/>
        <v>R</v>
      </c>
      <c r="F43" s="348"/>
      <c r="G43" s="349">
        <f t="shared" ca="1" si="1"/>
        <v>33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8"/>
        <v>2</v>
      </c>
      <c r="AW43" s="168">
        <f>COUNTIF( AV$7:AV43, AV43 )</f>
        <v>9</v>
      </c>
      <c r="AX43" s="208">
        <f t="shared" si="22"/>
        <v>2.9</v>
      </c>
      <c r="AY43" s="168">
        <f t="shared" si="29"/>
        <v>10</v>
      </c>
      <c r="AZ43" s="169"/>
      <c r="BA43" s="169"/>
      <c r="BC43" s="168">
        <f t="shared" ca="1" si="27"/>
        <v>37</v>
      </c>
      <c r="BD43" s="209">
        <f t="shared" ca="1" si="30"/>
        <v>30</v>
      </c>
      <c r="BF43" s="173" t="str">
        <f t="shared" ca="1" si="23"/>
        <v>NorthWestern Corporation</v>
      </c>
      <c r="BG43" s="173" t="str">
        <f t="shared" ca="1" si="24"/>
        <v>BBB</v>
      </c>
      <c r="BH43" s="173">
        <f t="shared" ca="1" si="25"/>
        <v>18</v>
      </c>
      <c r="BI43" s="173" t="str">
        <f t="shared" ca="1" si="26"/>
        <v>NWE</v>
      </c>
    </row>
    <row r="44" spans="1:61" ht="13.8" x14ac:dyDescent="0.25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9"/>
        <v>R</v>
      </c>
      <c r="F44" s="348"/>
      <c r="G44" s="349">
        <f t="shared" ca="1" si="1"/>
        <v>3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8"/>
        <v>14</v>
      </c>
      <c r="AW44" s="168">
        <f>COUNTIF( AV$7:AV44, AV44 )</f>
        <v>14</v>
      </c>
      <c r="AX44" s="208">
        <f t="shared" si="22"/>
        <v>15.4</v>
      </c>
      <c r="AY44" s="168">
        <f t="shared" si="29"/>
        <v>27</v>
      </c>
      <c r="AZ44" s="169"/>
      <c r="BA44" s="169"/>
      <c r="BC44" s="168">
        <f t="shared" ca="1" si="27"/>
        <v>38</v>
      </c>
      <c r="BD44" s="209">
        <f t="shared" ca="1" si="30"/>
        <v>32</v>
      </c>
      <c r="BF44" s="173" t="str">
        <f t="shared" ca="1" si="23"/>
        <v>Otter Tail Corporation</v>
      </c>
      <c r="BG44" s="173" t="str">
        <f t="shared" ca="1" si="24"/>
        <v>BBB</v>
      </c>
      <c r="BH44" s="173">
        <f t="shared" ca="1" si="25"/>
        <v>18</v>
      </c>
      <c r="BI44" s="173" t="str">
        <f t="shared" ca="1" si="26"/>
        <v>OTTR</v>
      </c>
    </row>
    <row r="45" spans="1:61" ht="13.8" x14ac:dyDescent="0.25">
      <c r="A45" s="223" t="s">
        <v>303</v>
      </c>
      <c r="B45" s="224" t="s">
        <v>141</v>
      </c>
      <c r="C45" s="224">
        <v>18</v>
      </c>
      <c r="D45" s="224" t="s">
        <v>304</v>
      </c>
      <c r="E45" s="225" t="str">
        <f t="shared" ca="1" si="9"/>
        <v>R</v>
      </c>
      <c r="F45" s="348"/>
      <c r="G45" s="349">
        <f t="shared" ca="1" si="1"/>
        <v>38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>
        <f t="shared" ca="1" si="19"/>
        <v>1</v>
      </c>
      <c r="AJ45" s="169">
        <f t="shared" ca="1" si="20"/>
        <v>33</v>
      </c>
      <c r="AK45" s="169" t="str">
        <f t="shared" ca="1" si="21"/>
        <v>BBB+</v>
      </c>
      <c r="AL45" s="169">
        <f t="shared" ca="1" si="21"/>
        <v>19</v>
      </c>
      <c r="AM45" s="169" t="str">
        <f t="shared" ca="1" si="4"/>
        <v>Change</v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8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9"/>
        <v>42</v>
      </c>
      <c r="AZ45" s="169"/>
      <c r="BA45" s="169"/>
      <c r="BC45" s="168">
        <f t="shared" ca="1" si="27"/>
        <v>39</v>
      </c>
      <c r="BD45" s="209">
        <f t="shared" ca="1" si="30"/>
        <v>35</v>
      </c>
      <c r="BF45" s="173" t="str">
        <f t="shared" ca="1" si="23"/>
        <v>PNM Resources, Inc.</v>
      </c>
      <c r="BG45" s="173" t="str">
        <f t="shared" ca="1" si="24"/>
        <v>BBB</v>
      </c>
      <c r="BH45" s="173">
        <f t="shared" ca="1" si="25"/>
        <v>18</v>
      </c>
      <c r="BI45" s="173" t="str">
        <f t="shared" ca="1" si="26"/>
        <v>PNM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9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8"/>
        <v>14</v>
      </c>
      <c r="AW46" s="168">
        <f>COUNTIF( AV$7:AV46, AV46 )</f>
        <v>15</v>
      </c>
      <c r="AX46" s="208">
        <f t="shared" si="22"/>
        <v>15.5</v>
      </c>
      <c r="AY46" s="168">
        <f t="shared" si="29"/>
        <v>28</v>
      </c>
      <c r="AZ46" s="169"/>
      <c r="BA46" s="169"/>
      <c r="BC46" s="168">
        <f t="shared" ca="1" si="27"/>
        <v>40</v>
      </c>
      <c r="BD46" s="209">
        <f t="shared" ca="1" si="30"/>
        <v>10</v>
      </c>
      <c r="BF46" s="173" t="str">
        <f t="shared" ca="1" si="23"/>
        <v>Cleco Corporation</v>
      </c>
      <c r="BG46" s="173" t="str">
        <f t="shared" ca="1" si="24"/>
        <v>BBB-</v>
      </c>
      <c r="BH46" s="173">
        <f t="shared" ca="1" si="25"/>
        <v>17</v>
      </c>
      <c r="BI46" s="173" t="str">
        <f t="shared" ca="1" si="26"/>
        <v>**CNL</v>
      </c>
    </row>
    <row r="47" spans="1:61" ht="13.8" x14ac:dyDescent="0.25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9"/>
        <v>MR</v>
      </c>
      <c r="F47" s="348"/>
      <c r="G47" s="349">
        <f t="shared" ca="1" si="1"/>
        <v>27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8"/>
        <v>2</v>
      </c>
      <c r="AW47" s="168">
        <f>COUNTIF( AV$7:AV47, AV47 )</f>
        <v>10</v>
      </c>
      <c r="AX47" s="208">
        <f t="shared" si="22"/>
        <v>3</v>
      </c>
      <c r="AY47" s="168">
        <f t="shared" si="29"/>
        <v>11</v>
      </c>
      <c r="AZ47" s="169"/>
      <c r="BA47" s="169"/>
      <c r="BC47" s="168">
        <f t="shared" ca="1" si="27"/>
        <v>41</v>
      </c>
      <c r="BD47" s="209">
        <f t="shared" ca="1" si="30"/>
        <v>24</v>
      </c>
      <c r="BF47" s="173" t="str">
        <f t="shared" ca="1" si="23"/>
        <v>Hawaiian Electric Industries, Inc.</v>
      </c>
      <c r="BG47" s="173" t="str">
        <f t="shared" ca="1" si="24"/>
        <v>BBB-</v>
      </c>
      <c r="BH47" s="173">
        <f t="shared" ca="1" si="25"/>
        <v>17</v>
      </c>
      <c r="BI47" s="173" t="str">
        <f t="shared" ca="1" si="26"/>
        <v>HE</v>
      </c>
    </row>
    <row r="48" spans="1:61" ht="13.8" x14ac:dyDescent="0.25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9"/>
        <v>R</v>
      </c>
      <c r="F48" s="348"/>
      <c r="G48" s="349">
        <f t="shared" ca="1" si="1"/>
        <v>57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B-</v>
      </c>
      <c r="AL48" s="169">
        <f t="shared" ca="1" si="21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8"/>
        <v>14</v>
      </c>
      <c r="AW48" s="168">
        <f>COUNTIF( AV$7:AV48, AV48 )</f>
        <v>16</v>
      </c>
      <c r="AX48" s="208">
        <f t="shared" si="22"/>
        <v>15.6</v>
      </c>
      <c r="AY48" s="168">
        <f t="shared" si="29"/>
        <v>29</v>
      </c>
      <c r="AZ48" s="169"/>
      <c r="BA48" s="169"/>
      <c r="BC48" s="168">
        <f t="shared" ca="1" si="27"/>
        <v>42</v>
      </c>
      <c r="BD48" s="209">
        <f t="shared" ca="1" si="30"/>
        <v>39</v>
      </c>
      <c r="BF48" s="173" t="str">
        <f t="shared" ca="1" si="23"/>
        <v>Puget Energy, Inc.</v>
      </c>
      <c r="BG48" s="173" t="str">
        <f t="shared" ca="1" si="24"/>
        <v>BBB-</v>
      </c>
      <c r="BH48" s="173">
        <f t="shared" ca="1" si="25"/>
        <v>17</v>
      </c>
      <c r="BI48" s="173" t="str">
        <f t="shared" ca="1" si="26"/>
        <v>**PSD</v>
      </c>
    </row>
    <row r="49" spans="1:61" ht="13.8" x14ac:dyDescent="0.25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9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</v>
      </c>
      <c r="AL49" s="169">
        <f t="shared" ca="1" si="21"/>
        <v>15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8"/>
        <v>2</v>
      </c>
      <c r="AW49" s="168">
        <f>COUNTIF( AV$7:AV49, AV49 )</f>
        <v>11</v>
      </c>
      <c r="AX49" s="208">
        <f t="shared" si="22"/>
        <v>3.1</v>
      </c>
      <c r="AY49" s="168">
        <f t="shared" si="29"/>
        <v>12</v>
      </c>
      <c r="AZ49" s="169"/>
      <c r="BA49" s="169"/>
      <c r="BC49" s="168">
        <f t="shared" ca="1" si="27"/>
        <v>43</v>
      </c>
      <c r="BD49" s="209">
        <f t="shared" ca="1" si="30"/>
        <v>14</v>
      </c>
      <c r="BF49" s="173" t="str">
        <f t="shared" ca="1" si="23"/>
        <v>DPL Inc.</v>
      </c>
      <c r="BG49" s="173" t="str">
        <f t="shared" ca="1" si="24"/>
        <v>BB</v>
      </c>
      <c r="BH49" s="173">
        <f t="shared" ca="1" si="25"/>
        <v>15</v>
      </c>
      <c r="BI49" s="173" t="str">
        <f t="shared" ca="1" si="26"/>
        <v>**DPL</v>
      </c>
    </row>
    <row r="50" spans="1:61" ht="13.8" x14ac:dyDescent="0.25">
      <c r="A50" s="223" t="s">
        <v>301</v>
      </c>
      <c r="B50" s="224" t="s">
        <v>177</v>
      </c>
      <c r="C50" s="224">
        <v>14</v>
      </c>
      <c r="D50" s="224" t="s">
        <v>302</v>
      </c>
      <c r="E50" s="225" t="str">
        <f t="shared" ca="1" si="9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>
        <f t="shared" ca="1" si="19"/>
        <v>1</v>
      </c>
      <c r="AJ50" s="169">
        <f t="shared" ca="1" si="20"/>
        <v>50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8"/>
        <v>2</v>
      </c>
      <c r="AW50" s="168">
        <f>COUNTIF( AV$7:AV50, AV50 )</f>
        <v>12</v>
      </c>
      <c r="AX50" s="208">
        <f t="shared" si="22"/>
        <v>3.2</v>
      </c>
      <c r="AY50" s="168">
        <f t="shared" si="29"/>
        <v>13</v>
      </c>
      <c r="AZ50" s="169"/>
      <c r="BA50" s="169"/>
      <c r="BC50" s="168">
        <f t="shared" ca="1" si="27"/>
        <v>44</v>
      </c>
      <c r="BD50" s="209">
        <f t="shared" ca="1" si="30"/>
        <v>33</v>
      </c>
      <c r="BF50" s="173" t="str">
        <f t="shared" ca="1" si="23"/>
        <v>PG&amp;E Corporation</v>
      </c>
      <c r="BG50" s="173" t="str">
        <f t="shared" ca="1" si="24"/>
        <v>BB-</v>
      </c>
      <c r="BH50" s="173">
        <f t="shared" ca="1" si="25"/>
        <v>14</v>
      </c>
      <c r="BI50" s="173" t="str">
        <f t="shared" ca="1" si="26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28"/>
        <v>99</v>
      </c>
      <c r="AW51" s="168">
        <f>COUNTIF( AV$7:AV51, AV51 )</f>
        <v>1</v>
      </c>
      <c r="AX51" s="208">
        <f t="shared" si="22"/>
        <v>99.1</v>
      </c>
      <c r="AY51" s="168">
        <f t="shared" si="29"/>
        <v>45</v>
      </c>
      <c r="AZ51" s="169"/>
      <c r="BA51" s="169"/>
      <c r="BC51" s="168">
        <f t="shared" ca="1" si="27"/>
        <v>45</v>
      </c>
      <c r="BD51" s="209">
        <f t="shared" ca="1" si="30"/>
        <v>45</v>
      </c>
      <c r="BF51" s="173">
        <f t="shared" ref="BF51:BI63" ca="1" si="31">OFFSET( AQ$6, $BD52, 0 )</f>
        <v>0</v>
      </c>
      <c r="BG51" s="173">
        <f t="shared" ca="1" si="31"/>
        <v>0</v>
      </c>
      <c r="BH51" s="173">
        <f t="shared" ca="1" si="31"/>
        <v>0</v>
      </c>
      <c r="BI51" s="173">
        <f t="shared" ca="1" si="31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8"/>
        <v>99</v>
      </c>
      <c r="AW52" s="168">
        <f>COUNTIF( AV$7:AV52, AV52 )</f>
        <v>2</v>
      </c>
      <c r="AX52" s="208">
        <f t="shared" si="22"/>
        <v>99.2</v>
      </c>
      <c r="AY52" s="168">
        <f t="shared" si="29"/>
        <v>46</v>
      </c>
      <c r="AZ52" s="169"/>
      <c r="BA52" s="169"/>
      <c r="BC52" s="168">
        <f t="shared" ca="1" si="27"/>
        <v>46</v>
      </c>
      <c r="BD52" s="209">
        <f t="shared" ca="1" si="30"/>
        <v>46</v>
      </c>
      <c r="BF52" s="173">
        <f t="shared" ca="1" si="31"/>
        <v>0</v>
      </c>
      <c r="BG52" s="173">
        <f t="shared" ca="1" si="31"/>
        <v>0</v>
      </c>
      <c r="BH52" s="173">
        <f t="shared" ca="1" si="31"/>
        <v>0</v>
      </c>
      <c r="BI52" s="173">
        <f t="shared" ca="1" si="31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8"/>
        <v>99</v>
      </c>
      <c r="AW53" s="168">
        <f>COUNTIF( AV$7:AV53, AV53 )</f>
        <v>3</v>
      </c>
      <c r="AX53" s="208">
        <f t="shared" si="22"/>
        <v>99.3</v>
      </c>
      <c r="AY53" s="168">
        <f t="shared" si="29"/>
        <v>47</v>
      </c>
      <c r="AZ53" s="169"/>
      <c r="BA53" s="169"/>
      <c r="BC53" s="168">
        <f t="shared" ca="1" si="27"/>
        <v>47</v>
      </c>
      <c r="BD53" s="209">
        <f t="shared" ca="1" si="30"/>
        <v>47</v>
      </c>
      <c r="BF53" s="173">
        <f t="shared" ca="1" si="31"/>
        <v>0</v>
      </c>
      <c r="BG53" s="173">
        <f t="shared" ca="1" si="31"/>
        <v>0</v>
      </c>
      <c r="BH53" s="173">
        <f t="shared" ca="1" si="31"/>
        <v>0</v>
      </c>
      <c r="BI53" s="173">
        <f t="shared" ca="1" si="31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8"/>
        <v>99</v>
      </c>
      <c r="AW54" s="168">
        <f>COUNTIF( AV$7:AV54, AV54 )</f>
        <v>4</v>
      </c>
      <c r="AX54" s="208">
        <f t="shared" si="22"/>
        <v>99.4</v>
      </c>
      <c r="AY54" s="168">
        <f t="shared" si="29"/>
        <v>48</v>
      </c>
      <c r="AZ54" s="169"/>
      <c r="BA54" s="169"/>
      <c r="BC54" s="168">
        <f t="shared" ca="1" si="27"/>
        <v>48</v>
      </c>
      <c r="BD54" s="209">
        <f t="shared" ca="1" si="30"/>
        <v>48</v>
      </c>
      <c r="BF54" s="173">
        <f t="shared" ca="1" si="31"/>
        <v>0</v>
      </c>
      <c r="BG54" s="173">
        <f t="shared" ca="1" si="31"/>
        <v>0</v>
      </c>
      <c r="BH54" s="173">
        <f t="shared" ca="1" si="31"/>
        <v>0</v>
      </c>
      <c r="BI54" s="173">
        <f t="shared" ca="1" si="31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8"/>
        <v>99</v>
      </c>
      <c r="AW55" s="168">
        <f>COUNTIF( AV$7:AV55, AV55 )</f>
        <v>5</v>
      </c>
      <c r="AX55" s="208">
        <f t="shared" si="22"/>
        <v>99.5</v>
      </c>
      <c r="AY55" s="168">
        <f t="shared" si="29"/>
        <v>49</v>
      </c>
      <c r="AZ55" s="169"/>
      <c r="BA55" s="169"/>
      <c r="BC55" s="168">
        <f t="shared" ca="1" si="27"/>
        <v>49</v>
      </c>
      <c r="BD55" s="209">
        <f t="shared" ca="1" si="30"/>
        <v>49</v>
      </c>
      <c r="BF55" s="173">
        <f t="shared" ca="1" si="31"/>
        <v>0</v>
      </c>
      <c r="BG55" s="173">
        <f t="shared" ca="1" si="31"/>
        <v>0</v>
      </c>
      <c r="BH55" s="173">
        <f t="shared" ca="1" si="31"/>
        <v>0</v>
      </c>
      <c r="BI55" s="173">
        <f t="shared" ca="1" si="31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8"/>
        <v>99</v>
      </c>
      <c r="AW56" s="168">
        <f>COUNTIF( AV$7:AV56, AV56 )</f>
        <v>6</v>
      </c>
      <c r="AX56" s="208">
        <f t="shared" si="22"/>
        <v>99.6</v>
      </c>
      <c r="AY56" s="168">
        <f t="shared" si="29"/>
        <v>50</v>
      </c>
      <c r="AZ56" s="169"/>
      <c r="BA56" s="169"/>
      <c r="BC56" s="168">
        <f t="shared" ca="1" si="27"/>
        <v>50</v>
      </c>
      <c r="BD56" s="209">
        <f t="shared" ca="1" si="30"/>
        <v>50</v>
      </c>
      <c r="BF56" s="173">
        <f t="shared" ca="1" si="31"/>
        <v>0</v>
      </c>
      <c r="BG56" s="173">
        <f t="shared" ca="1" si="31"/>
        <v>0</v>
      </c>
      <c r="BH56" s="173">
        <f t="shared" ca="1" si="31"/>
        <v>0</v>
      </c>
      <c r="BI56" s="173">
        <f t="shared" ca="1" si="31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8"/>
        <v>99</v>
      </c>
      <c r="AW57" s="168">
        <f>COUNTIF( AV$7:AV57, AV57 )</f>
        <v>7</v>
      </c>
      <c r="AX57" s="208">
        <f t="shared" si="22"/>
        <v>99.7</v>
      </c>
      <c r="AY57" s="168">
        <f t="shared" si="29"/>
        <v>51</v>
      </c>
      <c r="AZ57" s="169"/>
      <c r="BA57" s="169"/>
      <c r="BC57" s="168">
        <f t="shared" ca="1" si="27"/>
        <v>51</v>
      </c>
      <c r="BD57" s="209">
        <f t="shared" ca="1" si="30"/>
        <v>51</v>
      </c>
      <c r="BF57" s="173">
        <f t="shared" ca="1" si="31"/>
        <v>0</v>
      </c>
      <c r="BG57" s="173">
        <f t="shared" ca="1" si="31"/>
        <v>0</v>
      </c>
      <c r="BH57" s="173">
        <f t="shared" ca="1" si="31"/>
        <v>0</v>
      </c>
      <c r="BI57" s="173">
        <f t="shared" ca="1" si="31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8"/>
        <v>99</v>
      </c>
      <c r="AW58" s="168">
        <f>COUNTIF( AV$7:AV58, AV58 )</f>
        <v>8</v>
      </c>
      <c r="AX58" s="208">
        <f t="shared" si="22"/>
        <v>99.8</v>
      </c>
      <c r="AY58" s="168">
        <f t="shared" si="29"/>
        <v>52</v>
      </c>
      <c r="AZ58" s="169"/>
      <c r="BA58" s="169"/>
      <c r="BC58" s="168">
        <f t="shared" ca="1" si="27"/>
        <v>52</v>
      </c>
      <c r="BD58" s="209">
        <f t="shared" ca="1" si="30"/>
        <v>52</v>
      </c>
      <c r="BF58" s="173">
        <f t="shared" ca="1" si="31"/>
        <v>0</v>
      </c>
      <c r="BG58" s="173">
        <f t="shared" ca="1" si="31"/>
        <v>0</v>
      </c>
      <c r="BH58" s="173">
        <f t="shared" ca="1" si="31"/>
        <v>0</v>
      </c>
      <c r="BI58" s="173">
        <f t="shared" ca="1" si="31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8"/>
        <v>99</v>
      </c>
      <c r="AW59" s="168">
        <f>COUNTIF( AV$7:AV59, AV59 )</f>
        <v>9</v>
      </c>
      <c r="AX59" s="208">
        <f t="shared" si="22"/>
        <v>99.9</v>
      </c>
      <c r="AY59" s="168">
        <f t="shared" si="29"/>
        <v>53</v>
      </c>
      <c r="AZ59" s="169"/>
      <c r="BA59" s="169"/>
      <c r="BC59" s="168">
        <f t="shared" ca="1" si="27"/>
        <v>53</v>
      </c>
      <c r="BD59" s="209">
        <f t="shared" ca="1" si="30"/>
        <v>53</v>
      </c>
      <c r="BF59" s="173">
        <f t="shared" ca="1" si="31"/>
        <v>0</v>
      </c>
      <c r="BG59" s="173">
        <f t="shared" ca="1" si="31"/>
        <v>0</v>
      </c>
      <c r="BH59" s="173">
        <f t="shared" ca="1" si="31"/>
        <v>0</v>
      </c>
      <c r="BI59" s="173">
        <f t="shared" ca="1" si="31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8"/>
        <v>99</v>
      </c>
      <c r="AW60" s="168">
        <f>COUNTIF( AV$7:AV60, AV60 )</f>
        <v>10</v>
      </c>
      <c r="AX60" s="208">
        <f t="shared" si="22"/>
        <v>100</v>
      </c>
      <c r="AY60" s="168">
        <f t="shared" si="29"/>
        <v>54</v>
      </c>
      <c r="AZ60" s="169"/>
      <c r="BA60" s="169"/>
      <c r="BC60" s="168">
        <f t="shared" ca="1" si="27"/>
        <v>54</v>
      </c>
      <c r="BD60" s="209">
        <f t="shared" ca="1" si="30"/>
        <v>54</v>
      </c>
      <c r="BF60" s="173">
        <f t="shared" ca="1" si="31"/>
        <v>0</v>
      </c>
      <c r="BG60" s="173">
        <f t="shared" ca="1" si="31"/>
        <v>0</v>
      </c>
      <c r="BH60" s="173">
        <f t="shared" ca="1" si="31"/>
        <v>0</v>
      </c>
      <c r="BI60" s="173">
        <f t="shared" ca="1" si="31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8"/>
        <v>99</v>
      </c>
      <c r="AW61" s="168">
        <f>COUNTIF( AV$7:AV61, AV61 )</f>
        <v>11</v>
      </c>
      <c r="AX61" s="208">
        <f t="shared" si="22"/>
        <v>100.1</v>
      </c>
      <c r="AY61" s="168">
        <f t="shared" si="29"/>
        <v>55</v>
      </c>
      <c r="AZ61" s="169"/>
      <c r="BA61" s="169"/>
      <c r="BC61" s="168">
        <f t="shared" ca="1" si="27"/>
        <v>55</v>
      </c>
      <c r="BD61" s="209">
        <f t="shared" ca="1" si="30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8"/>
        <v>99</v>
      </c>
      <c r="AW62" s="168">
        <f>COUNTIF( AV$7:AV62, AV62 )</f>
        <v>12</v>
      </c>
      <c r="AX62" s="208">
        <f t="shared" si="22"/>
        <v>100.2</v>
      </c>
      <c r="AY62" s="168">
        <f t="shared" si="29"/>
        <v>56</v>
      </c>
      <c r="AZ62" s="169"/>
      <c r="BA62" s="169"/>
      <c r="BC62" s="168">
        <f t="shared" ca="1" si="27"/>
        <v>56</v>
      </c>
      <c r="BD62" s="209">
        <f t="shared" ca="1" si="30"/>
        <v>56</v>
      </c>
      <c r="BF62" s="173">
        <f t="shared" ca="1" si="31"/>
        <v>0</v>
      </c>
      <c r="BG62" s="173">
        <f t="shared" ca="1" si="31"/>
        <v>0</v>
      </c>
      <c r="BH62" s="173">
        <f t="shared" ca="1" si="31"/>
        <v>0</v>
      </c>
      <c r="BI62" s="173">
        <f t="shared" ca="1" si="31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28"/>
        <v>99</v>
      </c>
      <c r="AW63" s="168">
        <f>COUNTIF( AV$7:AV63, AV63 )</f>
        <v>13</v>
      </c>
      <c r="AX63" s="208">
        <f t="shared" si="22"/>
        <v>100.3</v>
      </c>
      <c r="AY63" s="168">
        <f t="shared" si="29"/>
        <v>57</v>
      </c>
      <c r="AZ63" s="169"/>
      <c r="BA63" s="169"/>
      <c r="BC63" s="168">
        <f t="shared" ca="1" si="27"/>
        <v>57</v>
      </c>
      <c r="BD63" s="209">
        <f t="shared" ca="1" si="30"/>
        <v>57</v>
      </c>
      <c r="BF63" s="173">
        <f t="shared" ca="1" si="31"/>
        <v>0</v>
      </c>
      <c r="BG63" s="173">
        <f t="shared" ca="1" si="31"/>
        <v>0</v>
      </c>
      <c r="BH63" s="173">
        <f t="shared" ca="1" si="31"/>
        <v>0</v>
      </c>
      <c r="BI63" s="173">
        <f t="shared" ca="1" si="31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844444444444445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50"/>
      <c r="H69" s="350"/>
      <c r="I69" s="350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1"/>
      <c r="K70" s="351"/>
    </row>
    <row r="71" spans="1:61" x14ac:dyDescent="0.25">
      <c r="A71" s="203" t="s">
        <v>312</v>
      </c>
      <c r="F71" s="173"/>
      <c r="H71" s="173"/>
      <c r="I71" s="173"/>
    </row>
    <row r="72" spans="1:61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66666666666667</v>
      </c>
      <c r="E77" s="191"/>
      <c r="G77" s="353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9</v>
      </c>
      <c r="G2" s="172" t="s">
        <v>323</v>
      </c>
      <c r="AJ2" s="173" t="str">
        <f>AJ4 &amp; AJ3</f>
        <v>'Credit_2019Q4'!d:d</v>
      </c>
      <c r="AK2" s="173" t="str">
        <f>AK4 &amp; AK3</f>
        <v>'Credit_2019Q4'!b1</v>
      </c>
      <c r="AL2" s="173" t="str">
        <f>AL4 &amp; AL3</f>
        <v>'Credit_2019Q4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4'!</v>
      </c>
      <c r="AK4" s="169" t="str">
        <f t="shared" ref="AK4:AL4" si="0">$AQ$5</f>
        <v>'Credit_2019Q4'!</v>
      </c>
      <c r="AL4" s="169" t="str">
        <f t="shared" si="0"/>
        <v>'Credit_2019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4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2</v>
      </c>
    </row>
    <row r="6" spans="1:61" ht="28.5" customHeight="1" x14ac:dyDescent="0.25">
      <c r="A6" s="219" t="s">
        <v>212</v>
      </c>
      <c r="B6" s="220" t="s">
        <v>333</v>
      </c>
      <c r="C6" s="249" t="s">
        <v>214</v>
      </c>
      <c r="D6" s="221"/>
      <c r="E6" s="222">
        <f ca="1">INDIRECT( E3 &amp; G1 )</f>
        <v>4383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545454545454545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7272727272727271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4090909090909091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8181818181818182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6.8181818181818177E-2</v>
      </c>
      <c r="N12" s="234"/>
      <c r="O12" s="215">
        <f t="shared" ca="1" si="11"/>
        <v>2</v>
      </c>
      <c r="P12" s="216">
        <f t="shared" ca="1" si="12"/>
        <v>5.882352941176470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2727272727272728E-2</v>
      </c>
      <c r="N13" s="235"/>
      <c r="O13" s="217">
        <f t="shared" ca="1" si="11"/>
        <v>1</v>
      </c>
      <c r="P13" s="218">
        <f t="shared" ca="1" si="12"/>
        <v>2.9411764705882353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727272727272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7058823529411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00000000000001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48"/>
      <c r="G22" s="349">
        <f t="shared" ca="1" si="1"/>
        <v>1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48"/>
      <c r="G23" s="349">
        <f t="shared" ca="1" si="1"/>
        <v>13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48"/>
      <c r="G28" s="349">
        <f t="shared" ca="1" si="1"/>
        <v>2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48"/>
      <c r="G29" s="349">
        <f t="shared" ca="1" si="1"/>
        <v>25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48"/>
      <c r="G34" s="349">
        <f t="shared" ca="1" si="1"/>
        <v>39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M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48"/>
      <c r="G39" s="349">
        <f t="shared" ca="1" si="1"/>
        <v>2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310</v>
      </c>
      <c r="AS39" s="207" t="s">
        <v>310</v>
      </c>
      <c r="AT39" s="207" t="s">
        <v>302</v>
      </c>
      <c r="AV39" s="168">
        <f t="shared" si="21"/>
        <v>99</v>
      </c>
      <c r="AW39" s="168">
        <f>COUNTIF( AV$7:AV39, AV39 )</f>
        <v>1</v>
      </c>
      <c r="AX39" s="208">
        <f t="shared" si="22"/>
        <v>99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48"/>
      <c r="G41" s="349">
        <f t="shared" ca="1" si="1"/>
        <v>26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48"/>
      <c r="G44" s="349">
        <f t="shared" ca="1" si="1"/>
        <v>3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8"/>
        <v>MR</v>
      </c>
      <c r="F47" s="348"/>
      <c r="G47" s="349">
        <f t="shared" ca="1" si="1"/>
        <v>27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8" x14ac:dyDescent="0.25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8"/>
        <v>R</v>
      </c>
      <c r="F48" s="348"/>
      <c r="G48" s="349">
        <f t="shared" ca="1" si="1"/>
        <v>57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8" x14ac:dyDescent="0.25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</v>
      </c>
      <c r="AL49" s="169">
        <f t="shared" ca="1" si="20"/>
        <v>15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8" x14ac:dyDescent="0.25">
      <c r="A50" s="223" t="s">
        <v>301</v>
      </c>
      <c r="B50" s="224" t="s">
        <v>310</v>
      </c>
      <c r="C50" s="224" t="s">
        <v>310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si="3"/>
        <v/>
      </c>
      <c r="AH50" s="169" t="str">
        <f t="shared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/>
      </c>
      <c r="BH50" s="173" t="str">
        <f t="shared" ca="1" si="25"/>
        <v/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2</v>
      </c>
      <c r="AX51" s="208">
        <f t="shared" si="22"/>
        <v>99.2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3</v>
      </c>
      <c r="AX52" s="208">
        <f t="shared" si="22"/>
        <v>99.3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4</v>
      </c>
      <c r="AX53" s="208">
        <f t="shared" si="22"/>
        <v>99.4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5</v>
      </c>
      <c r="AX54" s="208">
        <f t="shared" si="22"/>
        <v>99.5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6</v>
      </c>
      <c r="AX55" s="208">
        <f t="shared" si="22"/>
        <v>99.6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7</v>
      </c>
      <c r="AX56" s="208">
        <f t="shared" si="22"/>
        <v>99.7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8</v>
      </c>
      <c r="AX57" s="208">
        <f t="shared" si="22"/>
        <v>99.8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9</v>
      </c>
      <c r="AX58" s="208">
        <f t="shared" si="22"/>
        <v>99.9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0</v>
      </c>
      <c r="AX59" s="208">
        <f t="shared" si="22"/>
        <v>100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1</v>
      </c>
      <c r="AX60" s="208">
        <f t="shared" si="22"/>
        <v>100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2</v>
      </c>
      <c r="AX61" s="208">
        <f t="shared" si="22"/>
        <v>100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3</v>
      </c>
      <c r="AX62" s="208">
        <f t="shared" si="22"/>
        <v>100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4</v>
      </c>
      <c r="AX63" s="208">
        <f t="shared" si="22"/>
        <v>100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7272727272727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8</v>
      </c>
      <c r="G2" s="172" t="s">
        <v>334</v>
      </c>
      <c r="AJ2" s="173" t="str">
        <f>AJ4 &amp; AJ3</f>
        <v>'Credit_2019Q3'!d:d</v>
      </c>
      <c r="AK2" s="173" t="str">
        <f>AK4 &amp; AK3</f>
        <v>'Credit_2019Q3'!b1</v>
      </c>
      <c r="AL2" s="173" t="str">
        <f>AL4 &amp; AL3</f>
        <v>'Credit_2019Q3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3'!</v>
      </c>
      <c r="AK4" s="169" t="str">
        <f t="shared" ref="AK4:AL4" si="0">$AQ$5</f>
        <v>'Credit_2019Q3'!</v>
      </c>
      <c r="AL4" s="169" t="str">
        <f t="shared" si="0"/>
        <v>'Credit_2019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5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5</v>
      </c>
    </row>
    <row r="6" spans="1:61" ht="28.5" customHeight="1" x14ac:dyDescent="0.25">
      <c r="A6" s="219" t="s">
        <v>212</v>
      </c>
      <c r="B6" s="220" t="s">
        <v>336</v>
      </c>
      <c r="C6" s="249" t="s">
        <v>214</v>
      </c>
      <c r="D6" s="221"/>
      <c r="E6" s="222">
        <f ca="1">INDIRECT( E3 &amp; G1 )</f>
        <v>4346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9"/>
        <v>3</v>
      </c>
      <c r="M12" s="216">
        <f t="shared" si="10"/>
        <v>6.6666666666666666E-2</v>
      </c>
      <c r="N12" s="234"/>
      <c r="O12" s="215">
        <f t="shared" ca="1" si="11"/>
        <v>2</v>
      </c>
      <c r="P12" s="216">
        <f t="shared" ca="1" si="12"/>
        <v>5.7142857142857141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9"/>
        <v>2</v>
      </c>
      <c r="M13" s="218">
        <f t="shared" si="10"/>
        <v>4.4444444444444446E-2</v>
      </c>
      <c r="N13" s="235"/>
      <c r="O13" s="217">
        <f t="shared" ca="1" si="11"/>
        <v>2</v>
      </c>
      <c r="P13" s="218">
        <f t="shared" ca="1" si="12"/>
        <v>5.714285714285714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11111111111111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644444444444446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51428571428571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00000000000001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48"/>
      <c r="G22" s="349">
        <f t="shared" ca="1" si="1"/>
        <v>1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48"/>
      <c r="G23" s="349">
        <f t="shared" ca="1" si="1"/>
        <v>13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48"/>
      <c r="G28" s="349">
        <f t="shared" ca="1" si="1"/>
        <v>2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48"/>
      <c r="G29" s="349">
        <f t="shared" ca="1" si="1"/>
        <v>25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48"/>
      <c r="G34" s="349">
        <f t="shared" ca="1" si="1"/>
        <v>39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48"/>
      <c r="G39" s="349">
        <f t="shared" ca="1" si="1"/>
        <v>2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48"/>
      <c r="G41" s="349">
        <f t="shared" ca="1" si="1"/>
        <v>26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48"/>
      <c r="G44" s="349">
        <f t="shared" ca="1" si="1"/>
        <v>3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8"/>
        <v>MR</v>
      </c>
      <c r="F47" s="348"/>
      <c r="G47" s="349">
        <f t="shared" ca="1" si="1"/>
        <v>27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8" x14ac:dyDescent="0.25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8"/>
        <v>R</v>
      </c>
      <c r="F48" s="348"/>
      <c r="G48" s="349">
        <f t="shared" ca="1" si="1"/>
        <v>57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8" x14ac:dyDescent="0.25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>
        <f t="shared" ca="1" si="18"/>
        <v>1</v>
      </c>
      <c r="AJ49" s="169">
        <f t="shared" ca="1" si="19"/>
        <v>47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>Change</v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8" x14ac:dyDescent="0.25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644444444444446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11111111111111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8</v>
      </c>
      <c r="G2" s="172" t="s">
        <v>334</v>
      </c>
      <c r="AJ2" s="173" t="str">
        <f>AJ4 &amp; AJ3</f>
        <v>'Credit_2019Q2'!d:d</v>
      </c>
      <c r="AK2" s="173" t="str">
        <f>AK4 &amp; AK3</f>
        <v>'Credit_2019Q2'!b1</v>
      </c>
      <c r="AL2" s="173" t="str">
        <f>AL4 &amp; AL3</f>
        <v>'Credit_2019Q2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2'!</v>
      </c>
      <c r="AK4" s="169" t="str">
        <f t="shared" ref="AK4:AL4" si="0">$AQ$5</f>
        <v>'Credit_2019Q2'!</v>
      </c>
      <c r="AL4" s="169" t="str">
        <f t="shared" si="0"/>
        <v>'Credit_2019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5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7</v>
      </c>
    </row>
    <row r="6" spans="1:61" ht="28.5" customHeight="1" x14ac:dyDescent="0.25">
      <c r="A6" s="219" t="s">
        <v>212</v>
      </c>
      <c r="B6" s="220" t="s">
        <v>338</v>
      </c>
      <c r="C6" s="249" t="s">
        <v>214</v>
      </c>
      <c r="D6" s="221"/>
      <c r="E6" s="222">
        <f ca="1">INDIRECT( E3 &amp; G1 )</f>
        <v>4346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48"/>
      <c r="G7" s="349">
        <f t="shared" ref="G7:G62" ca="1" si="1">IF( LEN( $D7 ) = 0, "", MATCH( $D7, INDIRECT( G$3 &amp; G$4 ), 0 ) )</f>
        <v>56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48"/>
      <c r="G8" s="349">
        <f t="shared" ca="1" si="1"/>
        <v>8</v>
      </c>
      <c r="H8" s="350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48"/>
      <c r="G9" s="349">
        <f t="shared" ca="1" si="1"/>
        <v>10</v>
      </c>
      <c r="H9" s="350"/>
      <c r="I9" s="234"/>
      <c r="J9" s="215" t="s">
        <v>139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51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48"/>
      <c r="G10" s="349">
        <f t="shared" ca="1" si="1"/>
        <v>16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48"/>
      <c r="G11" s="349">
        <f t="shared" ca="1" si="1"/>
        <v>19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48"/>
      <c r="G12" s="349">
        <f t="shared" ca="1" si="1"/>
        <v>23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48"/>
      <c r="G13" s="349">
        <f t="shared" ca="1" si="1"/>
        <v>24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>
        <f t="shared" ca="1" si="18"/>
        <v>1</v>
      </c>
      <c r="AJ13" s="169">
        <f t="shared" ca="1" si="19"/>
        <v>7</v>
      </c>
      <c r="AK13" s="169" t="str">
        <f t="shared" ca="1" si="20"/>
        <v>A+</v>
      </c>
      <c r="AL13" s="169">
        <f t="shared" ca="1" si="20"/>
        <v>22</v>
      </c>
      <c r="AM13" s="169" t="str">
        <f t="shared" ca="1" si="4"/>
        <v>Change</v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33333333333334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68888888888889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571428571428573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00000000000001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48"/>
      <c r="G22" s="349">
        <f t="shared" ca="1" si="1"/>
        <v>1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48"/>
      <c r="G23" s="349">
        <f t="shared" ca="1" si="1"/>
        <v>13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48"/>
      <c r="G28" s="349">
        <f t="shared" ca="1" si="1"/>
        <v>2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48"/>
      <c r="G29" s="349">
        <f t="shared" ca="1" si="1"/>
        <v>25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48"/>
      <c r="G34" s="349">
        <f t="shared" ca="1" si="1"/>
        <v>39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48"/>
      <c r="G39" s="349">
        <f t="shared" ca="1" si="1"/>
        <v>2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48"/>
      <c r="G41" s="349">
        <f t="shared" ca="1" si="1"/>
        <v>26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48"/>
      <c r="G44" s="349">
        <f t="shared" ca="1" si="1"/>
        <v>3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48"/>
      <c r="G48" s="349">
        <f t="shared" ca="1" si="1"/>
        <v>27</v>
      </c>
      <c r="H48" s="350"/>
      <c r="I48" s="350"/>
      <c r="K48" s="191"/>
      <c r="M48" s="351"/>
      <c r="N48" s="351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48"/>
      <c r="G49" s="349">
        <f t="shared" ca="1" si="1"/>
        <v>57</v>
      </c>
      <c r="H49" s="350"/>
      <c r="I49" s="350"/>
      <c r="J49" s="191"/>
      <c r="K49" s="191"/>
      <c r="M49" s="351"/>
      <c r="N49" s="351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68888888888889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33333333333334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8</v>
      </c>
      <c r="G2" s="172" t="s">
        <v>334</v>
      </c>
      <c r="AJ2" s="173" t="str">
        <f>AJ4 &amp; AJ3</f>
        <v>'Credit_2019Q1'!d:d</v>
      </c>
      <c r="AK2" s="173" t="str">
        <f>AK4 &amp; AK3</f>
        <v>'Credit_2019Q1'!b1</v>
      </c>
      <c r="AL2" s="173" t="str">
        <f>AL4 &amp; AL3</f>
        <v>'Credit_2019Q1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1'!</v>
      </c>
      <c r="AK4" s="169" t="str">
        <f t="shared" ref="AK4:AL4" si="0">$AQ$5</f>
        <v>'Credit_2019Q1'!</v>
      </c>
      <c r="AL4" s="169" t="str">
        <f t="shared" si="0"/>
        <v>'Credit_2019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5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9</v>
      </c>
    </row>
    <row r="6" spans="1:61" ht="28.5" customHeight="1" x14ac:dyDescent="0.25">
      <c r="A6" s="219" t="s">
        <v>212</v>
      </c>
      <c r="B6" s="220" t="s">
        <v>340</v>
      </c>
      <c r="C6" s="249" t="s">
        <v>214</v>
      </c>
      <c r="D6" s="221"/>
      <c r="E6" s="222">
        <f ca="1">INDIRECT( E3 &amp; G1 )</f>
        <v>4346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6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19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30</v>
      </c>
      <c r="B13" s="224" t="s">
        <v>139</v>
      </c>
      <c r="C13" s="224">
        <v>20</v>
      </c>
      <c r="D13" s="224" t="s">
        <v>231</v>
      </c>
      <c r="E13" s="225" t="str">
        <f t="shared" ca="1" si="8"/>
        <v>R</v>
      </c>
      <c r="F13" s="348"/>
      <c r="G13" s="349">
        <f t="shared" ca="1" si="1"/>
        <v>23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33333333333334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2857142857143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00000000000001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48"/>
      <c r="G22" s="349">
        <f t="shared" ca="1" si="1"/>
        <v>1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48"/>
      <c r="G23" s="349">
        <f t="shared" ca="1" si="1"/>
        <v>13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48"/>
      <c r="G28" s="349">
        <f t="shared" ca="1" si="1"/>
        <v>2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48"/>
      <c r="G29" s="349">
        <f t="shared" ca="1" si="1"/>
        <v>25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48"/>
      <c r="G34" s="349">
        <f t="shared" ca="1" si="1"/>
        <v>39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48"/>
      <c r="G39" s="349">
        <f t="shared" ca="1" si="1"/>
        <v>2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48"/>
      <c r="G41" s="349">
        <f t="shared" ca="1" si="1"/>
        <v>26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48"/>
      <c r="G44" s="349">
        <f t="shared" ca="1" si="1"/>
        <v>3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48"/>
      <c r="G48" s="349">
        <f t="shared" ca="1" si="1"/>
        <v>2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48"/>
      <c r="G49" s="349">
        <f t="shared" ca="1" si="1"/>
        <v>57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555555555555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8</v>
      </c>
      <c r="G2" s="172" t="s">
        <v>334</v>
      </c>
      <c r="AJ2" s="173" t="str">
        <f>AJ4 &amp; AJ3</f>
        <v>'Credit_2018Q4'!d:d</v>
      </c>
      <c r="AK2" s="173" t="str">
        <f>AK4 &amp; AK3</f>
        <v>'Credit_2018Q4'!b1</v>
      </c>
      <c r="AL2" s="173" t="str">
        <f>AL4 &amp; AL3</f>
        <v>'Credit_2018Q4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4'!</v>
      </c>
      <c r="AK4" s="169" t="str">
        <f t="shared" ref="AK4:AL4" si="0">$AQ$5</f>
        <v>'Credit_2018Q4'!</v>
      </c>
      <c r="AL4" s="169" t="str">
        <f t="shared" si="0"/>
        <v>'Credit_2018Q4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5)</v>
      </c>
      <c r="M5" s="391"/>
      <c r="N5" s="230"/>
      <c r="O5" s="389" t="str">
        <f ca="1">"Regulated" &amp; CHAR( 10 ) &amp; "(" &amp; O14 &amp; ")"</f>
        <v>Regulated
(35)</v>
      </c>
      <c r="P5" s="393"/>
      <c r="Q5" s="230"/>
      <c r="R5" s="389" t="str">
        <f ca="1">"Mostly Regulated" &amp; CHAR( 10 ) &amp; "(" &amp; R14 &amp; ")"</f>
        <v>Mostly Regulated
(10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1</v>
      </c>
    </row>
    <row r="6" spans="1:61" ht="28.5" customHeight="1" x14ac:dyDescent="0.25">
      <c r="A6" s="219" t="s">
        <v>212</v>
      </c>
      <c r="B6" s="220" t="s">
        <v>342</v>
      </c>
      <c r="C6" s="249" t="s">
        <v>214</v>
      </c>
      <c r="D6" s="221"/>
      <c r="E6" s="222">
        <f ca="1">INDIRECT( E3 &amp; G1 )</f>
        <v>43465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48"/>
      <c r="G11" s="349">
        <f t="shared" ca="1" si="1"/>
        <v>16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48"/>
      <c r="G12" s="349">
        <f t="shared" ca="1" si="1"/>
        <v>19</v>
      </c>
      <c r="H12" s="350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30</v>
      </c>
      <c r="B13" s="224" t="s">
        <v>139</v>
      </c>
      <c r="C13" s="224">
        <v>20</v>
      </c>
      <c r="D13" s="224" t="s">
        <v>231</v>
      </c>
      <c r="E13" s="225" t="str">
        <f t="shared" ca="1" si="8"/>
        <v>R</v>
      </c>
      <c r="F13" s="348"/>
      <c r="G13" s="349">
        <f t="shared" ca="1" si="1"/>
        <v>23</v>
      </c>
      <c r="H13" s="350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8" x14ac:dyDescent="0.25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48"/>
      <c r="G14" s="349">
        <f t="shared" ca="1" si="1"/>
        <v>31</v>
      </c>
      <c r="H14" s="350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48"/>
      <c r="G15" s="349">
        <f t="shared" ca="1" si="1"/>
        <v>37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48"/>
      <c r="G16" s="349">
        <f t="shared" ca="1" si="1"/>
        <v>40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8.733333333333334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62857142857143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100000000000001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48"/>
      <c r="G17" s="349">
        <f t="shared" ca="1" si="1"/>
        <v>43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48"/>
      <c r="G18" s="349">
        <f t="shared" ca="1" si="1"/>
        <v>45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20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1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48"/>
      <c r="G20" s="349">
        <f t="shared" ca="1" si="1"/>
        <v>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2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48"/>
      <c r="G21" s="349">
        <f t="shared" ca="1" si="1"/>
        <v>9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3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48"/>
      <c r="G22" s="349">
        <f t="shared" ca="1" si="1"/>
        <v>11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4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48"/>
      <c r="G23" s="349">
        <f t="shared" ca="1" si="1"/>
        <v>13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5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48"/>
      <c r="G24" s="349">
        <f t="shared" ca="1" si="1"/>
        <v>14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>
        <f t="shared" ca="1" si="18"/>
        <v>1</v>
      </c>
      <c r="AJ24" s="169">
        <f t="shared" ca="1" si="19"/>
        <v>11</v>
      </c>
      <c r="AK24" s="169" t="str">
        <f t="shared" ca="1" si="20"/>
        <v>A-</v>
      </c>
      <c r="AL24" s="169">
        <f t="shared" ca="1" si="20"/>
        <v>20</v>
      </c>
      <c r="AM24" s="169" t="str">
        <f t="shared" ca="1" si="4"/>
        <v>Change</v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48"/>
      <c r="G25" s="349">
        <f t="shared" ca="1" si="1"/>
        <v>15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48"/>
      <c r="G26" s="349">
        <f t="shared" ca="1" si="1"/>
        <v>17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48"/>
      <c r="G27" s="349">
        <f t="shared" ca="1" si="1"/>
        <v>18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48"/>
      <c r="G28" s="349">
        <f t="shared" ca="1" si="1"/>
        <v>22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30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48"/>
      <c r="G29" s="349">
        <f t="shared" ca="1" si="1"/>
        <v>25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2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48"/>
      <c r="G30" s="349">
        <f t="shared" ca="1" si="1"/>
        <v>29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48"/>
      <c r="G31" s="349">
        <f t="shared" ca="1" si="1"/>
        <v>32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48"/>
      <c r="G32" s="349">
        <f t="shared" ca="1" si="1"/>
        <v>34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48"/>
      <c r="G33" s="349">
        <f t="shared" ca="1" si="1"/>
        <v>38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48"/>
      <c r="G34" s="349">
        <f t="shared" ca="1" si="1"/>
        <v>39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48"/>
      <c r="G35" s="349">
        <f t="shared" ca="1" si="1"/>
        <v>41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48"/>
      <c r="G36" s="349">
        <f t="shared" ca="1" si="1"/>
        <v>42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8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48"/>
      <c r="G37" s="349">
        <f t="shared" ca="1" si="1"/>
        <v>44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48"/>
      <c r="G38" s="349">
        <f t="shared" ca="1" si="1"/>
        <v>12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48"/>
      <c r="G39" s="349">
        <f t="shared" ca="1" si="1"/>
        <v>20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>
        <f t="shared" ca="1" si="18"/>
        <v>1</v>
      </c>
      <c r="AJ39" s="169">
        <f t="shared" ca="1" si="19"/>
        <v>2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>Change</v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48"/>
      <c r="G41" s="349">
        <f t="shared" ca="1" si="1"/>
        <v>26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48"/>
      <c r="G42" s="349">
        <f t="shared" ca="1" si="1"/>
        <v>28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48"/>
      <c r="G43" s="349">
        <f t="shared" ca="1" si="1"/>
        <v>55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48"/>
      <c r="G44" s="349">
        <f t="shared" ca="1" si="1"/>
        <v>33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48"/>
      <c r="G45" s="349">
        <f t="shared" ca="1" si="1"/>
        <v>3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7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48"/>
      <c r="G46" s="349">
        <f t="shared" ca="1" si="1"/>
        <v>53</v>
      </c>
      <c r="H46" s="350"/>
      <c r="I46" s="191"/>
      <c r="K46" s="191"/>
      <c r="N46" s="351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8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48"/>
      <c r="G47" s="349">
        <f t="shared" ca="1" si="1"/>
        <v>54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9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48"/>
      <c r="G48" s="349">
        <f t="shared" ca="1" si="1"/>
        <v>27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50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48"/>
      <c r="G49" s="349">
        <f t="shared" ca="1" si="1"/>
        <v>57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2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48"/>
      <c r="G50" s="349">
        <f t="shared" ca="1" si="1"/>
        <v>36</v>
      </c>
      <c r="H50" s="350"/>
      <c r="I50" s="350"/>
      <c r="J50" s="191"/>
      <c r="K50" s="191"/>
      <c r="M50" s="351"/>
      <c r="N50" s="351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8"/>
      <c r="G51" s="349"/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8"/>
      <c r="G52" s="349"/>
      <c r="H52" s="350"/>
      <c r="I52" s="350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5555555555556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7</v>
      </c>
      <c r="G2" s="172" t="s">
        <v>343</v>
      </c>
      <c r="AJ2" s="173" t="str">
        <f>AJ4 &amp; AJ3</f>
        <v>'Credit_2018Q3'!d:d</v>
      </c>
      <c r="AK2" s="173" t="str">
        <f>AK4 &amp; AK3</f>
        <v>'Credit_2018Q3'!b1</v>
      </c>
      <c r="AL2" s="173" t="str">
        <f>AL4 &amp; AL3</f>
        <v>'Credit_2018Q3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3'!</v>
      </c>
      <c r="AK4" s="169" t="str">
        <f t="shared" ref="AK4:AL4" si="0">$AQ$5</f>
        <v>'Credit_2018Q3'!</v>
      </c>
      <c r="AL4" s="169" t="str">
        <f t="shared" si="0"/>
        <v>'Credit_2018Q3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7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4</v>
      </c>
    </row>
    <row r="6" spans="1:61" ht="28.5" customHeight="1" x14ac:dyDescent="0.25">
      <c r="A6" s="219" t="s">
        <v>212</v>
      </c>
      <c r="B6" s="220" t="s">
        <v>75</v>
      </c>
      <c r="C6" s="249" t="s">
        <v>214</v>
      </c>
      <c r="D6" s="221"/>
      <c r="E6" s="222">
        <f ca="1">INDIRECT( E3 &amp; G1 )</f>
        <v>4310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8</v>
      </c>
      <c r="M10" s="216">
        <f t="shared" si="10"/>
        <v>0.3829787234042553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8</v>
      </c>
      <c r="M11" s="216">
        <f t="shared" si="10"/>
        <v>0.1702127659574468</v>
      </c>
      <c r="N11" s="234"/>
      <c r="O11" s="215">
        <f t="shared" ca="1" si="11"/>
        <v>7</v>
      </c>
      <c r="P11" s="216">
        <f t="shared" ca="1" si="12"/>
        <v>0.20588235294117646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48"/>
      <c r="G14" s="349">
        <f t="shared" ca="1" si="1"/>
        <v>23</v>
      </c>
      <c r="H14" s="350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.021276595744681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48"/>
      <c r="G15" s="349">
        <f t="shared" ca="1" si="1"/>
        <v>31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.085106382978722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7058823529411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384615384615383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48"/>
      <c r="G17" s="349">
        <f t="shared" ca="1" si="1"/>
        <v>40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48"/>
      <c r="G18" s="349">
        <f t="shared" ca="1" si="1"/>
        <v>4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48"/>
      <c r="G22" s="349">
        <f t="shared" ca="1" si="1"/>
        <v>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48"/>
      <c r="G23" s="349">
        <f t="shared" ca="1" si="1"/>
        <v>9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4</v>
      </c>
      <c r="AW24" s="168">
        <f>COUNTIF( AV$7:AV24, AV24 )</f>
        <v>2</v>
      </c>
      <c r="AX24" s="208">
        <f t="shared" si="22"/>
        <v>34.200000000000003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45</v>
      </c>
      <c r="B25" s="224" t="s">
        <v>140</v>
      </c>
      <c r="C25" s="224">
        <v>19</v>
      </c>
      <c r="D25" s="224" t="s">
        <v>246</v>
      </c>
      <c r="E25" s="225" t="str">
        <f t="shared" ca="1" si="8"/>
        <v>R</v>
      </c>
      <c r="F25" s="348"/>
      <c r="G25" s="349">
        <f t="shared" ca="1" si="1"/>
        <v>13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8" x14ac:dyDescent="0.25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48"/>
      <c r="G26" s="349">
        <f t="shared" ca="1" si="1"/>
        <v>1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48"/>
      <c r="G27" s="349">
        <f t="shared" ca="1" si="1"/>
        <v>17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48"/>
      <c r="G28" s="349">
        <f t="shared" ca="1" si="1"/>
        <v>1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4</v>
      </c>
      <c r="AW28" s="168">
        <f>COUNTIF( AV$7:AV28, AV28 )</f>
        <v>3</v>
      </c>
      <c r="AX28" s="208">
        <f t="shared" si="22"/>
        <v>34.299999999999997</v>
      </c>
      <c r="AY28" s="168">
        <f t="shared" si="23"/>
        <v>36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48"/>
      <c r="G29" s="349">
        <f t="shared" ca="1" si="1"/>
        <v>2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4</v>
      </c>
      <c r="AW29" s="168">
        <f>COUNTIF( AV$7:AV29, AV29 )</f>
        <v>4</v>
      </c>
      <c r="AX29" s="208">
        <f t="shared" si="22"/>
        <v>34.4</v>
      </c>
      <c r="AY29" s="168">
        <f t="shared" si="23"/>
        <v>37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48"/>
      <c r="G30" s="349">
        <f t="shared" ca="1" si="1"/>
        <v>22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2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2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4</v>
      </c>
      <c r="AW32" s="168">
        <f>COUNTIF( AV$7:AV32, AV32 )</f>
        <v>6</v>
      </c>
      <c r="AX32" s="208">
        <f t="shared" si="22"/>
        <v>34.6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277</v>
      </c>
      <c r="B33" s="224" t="s">
        <v>140</v>
      </c>
      <c r="C33" s="224">
        <v>19</v>
      </c>
      <c r="D33" s="224" t="s">
        <v>278</v>
      </c>
      <c r="E33" s="225" t="str">
        <f t="shared" ca="1" si="8"/>
        <v>R</v>
      </c>
      <c r="F33" s="348"/>
      <c r="G33" s="349">
        <f t="shared" ca="1" si="1"/>
        <v>3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8" x14ac:dyDescent="0.25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48"/>
      <c r="G34" s="349">
        <f t="shared" ca="1" si="1"/>
        <v>38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85</v>
      </c>
      <c r="B35" s="224" t="s">
        <v>140</v>
      </c>
      <c r="C35" s="224">
        <v>19</v>
      </c>
      <c r="D35" s="224" t="s">
        <v>286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4</v>
      </c>
      <c r="AW36" s="168">
        <f>COUNTIF( AV$7:AV36, AV36 )</f>
        <v>7</v>
      </c>
      <c r="AX36" s="208">
        <f t="shared" si="22"/>
        <v>34.700000000000003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R</v>
      </c>
      <c r="F37" s="348"/>
      <c r="G37" s="349">
        <f t="shared" ca="1" si="1"/>
        <v>42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>
        <f t="shared" ca="1" si="3"/>
        <v>1</v>
      </c>
      <c r="AH37" s="169" t="str">
        <f t="shared" ca="1" si="18"/>
        <v/>
      </c>
      <c r="AJ37" s="169">
        <f t="shared" ca="1" si="19"/>
        <v>52</v>
      </c>
      <c r="AK37" s="169" t="str">
        <f t="shared" ca="1" si="20"/>
        <v>BBB-</v>
      </c>
      <c r="AL37" s="169">
        <f t="shared" ca="1" si="20"/>
        <v>17</v>
      </c>
      <c r="AM37" s="169" t="str">
        <f t="shared" ca="1" si="4"/>
        <v>Change</v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0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48"/>
      <c r="G38" s="349">
        <f t="shared" ca="1" si="1"/>
        <v>43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4</v>
      </c>
      <c r="AW38" s="168">
        <f>COUNTIF( AV$7:AV38, AV38 )</f>
        <v>8</v>
      </c>
      <c r="AX38" s="208">
        <f t="shared" si="22"/>
        <v>34.799999999999997</v>
      </c>
      <c r="AY38" s="168">
        <f t="shared" si="23"/>
        <v>41</v>
      </c>
      <c r="AZ38" s="169"/>
      <c r="BA38" s="169"/>
      <c r="BC38" s="168">
        <f t="shared" ca="1" si="24"/>
        <v>32</v>
      </c>
      <c r="BD38" s="209">
        <f t="shared" ca="1" si="6"/>
        <v>41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48"/>
      <c r="G39" s="349">
        <f t="shared" ca="1" si="1"/>
        <v>45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1</v>
      </c>
      <c r="AR39" s="207" t="s">
        <v>142</v>
      </c>
      <c r="AS39" s="207">
        <v>17</v>
      </c>
      <c r="AT39" s="207" t="s">
        <v>302</v>
      </c>
      <c r="AV39" s="168">
        <f t="shared" si="21"/>
        <v>42</v>
      </c>
      <c r="AW39" s="168">
        <f>COUNTIF( AV$7:AV39, AV39 )</f>
        <v>4</v>
      </c>
      <c r="AX39" s="208">
        <f t="shared" si="22"/>
        <v>42.4</v>
      </c>
      <c r="AY39" s="168">
        <f t="shared" si="23"/>
        <v>45</v>
      </c>
      <c r="AZ39" s="169"/>
      <c r="BA39" s="169"/>
      <c r="BC39" s="168">
        <f t="shared" ca="1" si="24"/>
        <v>33</v>
      </c>
      <c r="BD39" s="209">
        <f t="shared" ca="1" si="6"/>
        <v>43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48"/>
      <c r="G40" s="349">
        <f t="shared" ca="1" si="1"/>
        <v>12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48"/>
      <c r="G41" s="349">
        <f t="shared" ca="1" si="1"/>
        <v>21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48"/>
      <c r="G42" s="349">
        <f t="shared" ca="1" si="1"/>
        <v>25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2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275</v>
      </c>
      <c r="B43" s="224" t="s">
        <v>141</v>
      </c>
      <c r="C43" s="224">
        <v>18</v>
      </c>
      <c r="D43" s="224" t="s">
        <v>276</v>
      </c>
      <c r="E43" s="225" t="str">
        <f t="shared" ca="1" si="8"/>
        <v>R</v>
      </c>
      <c r="F43" s="348"/>
      <c r="G43" s="349">
        <f t="shared" ca="1" si="1"/>
        <v>26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3</v>
      </c>
      <c r="BF43" s="173" t="str">
        <f t="shared" ca="1" si="25"/>
        <v>FirstEnergy Corp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FE</v>
      </c>
    </row>
    <row r="44" spans="1:61" ht="13.8" x14ac:dyDescent="0.25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48"/>
      <c r="G44" s="349">
        <f t="shared" ca="1" si="1"/>
        <v>28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287</v>
      </c>
      <c r="B45" s="224" t="s">
        <v>141</v>
      </c>
      <c r="C45" s="224">
        <v>18</v>
      </c>
      <c r="D45" s="224" t="s">
        <v>288</v>
      </c>
      <c r="E45" s="225" t="str">
        <f t="shared" ca="1" si="8"/>
        <v>R</v>
      </c>
      <c r="F45" s="348"/>
      <c r="G45" s="349">
        <f t="shared" ca="1" si="1"/>
        <v>55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PALCO Enterprises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IPALCO</v>
      </c>
    </row>
    <row r="46" spans="1:61" ht="13.8" x14ac:dyDescent="0.25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48"/>
      <c r="G46" s="349">
        <f t="shared" ca="1" si="1"/>
        <v>33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0</v>
      </c>
      <c r="AS46" s="207">
        <v>19</v>
      </c>
      <c r="AT46" s="207" t="s">
        <v>348</v>
      </c>
      <c r="AV46" s="168">
        <f t="shared" si="21"/>
        <v>16</v>
      </c>
      <c r="AW46" s="168">
        <f>COUNTIF( AV$7:AV46, AV46 )</f>
        <v>16</v>
      </c>
      <c r="AX46" s="208">
        <f t="shared" si="22"/>
        <v>17.600000000000001</v>
      </c>
      <c r="AY46" s="168">
        <f t="shared" si="23"/>
        <v>31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48"/>
      <c r="G47" s="349">
        <f t="shared" ca="1" si="1"/>
        <v>35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7</v>
      </c>
      <c r="AX47" s="208">
        <f t="shared" si="22"/>
        <v>17.7</v>
      </c>
      <c r="AY47" s="168">
        <f t="shared" si="23"/>
        <v>32</v>
      </c>
      <c r="AZ47" s="169"/>
      <c r="BA47" s="169"/>
      <c r="BC47" s="168">
        <f t="shared" ca="1" si="24"/>
        <v>41</v>
      </c>
      <c r="BD47" s="209">
        <f t="shared" ca="1" si="6"/>
        <v>32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48"/>
      <c r="G48" s="349">
        <f t="shared" ca="1" si="1"/>
        <v>53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8</v>
      </c>
      <c r="AX49" s="208">
        <f t="shared" si="22"/>
        <v>17.8</v>
      </c>
      <c r="AY49" s="168">
        <f t="shared" si="23"/>
        <v>33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79</v>
      </c>
      <c r="B50" s="224" t="s">
        <v>142</v>
      </c>
      <c r="C50" s="224">
        <v>17</v>
      </c>
      <c r="D50" s="224" t="s">
        <v>280</v>
      </c>
      <c r="E50" s="225" t="str">
        <f t="shared" ca="1" si="8"/>
        <v>MR</v>
      </c>
      <c r="F50" s="348"/>
      <c r="G50" s="349">
        <f t="shared" ca="1" si="1"/>
        <v>27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8" x14ac:dyDescent="0.25">
      <c r="A51" s="223" t="s">
        <v>301</v>
      </c>
      <c r="B51" s="224" t="s">
        <v>142</v>
      </c>
      <c r="C51" s="224">
        <v>17</v>
      </c>
      <c r="D51" s="224" t="s">
        <v>302</v>
      </c>
      <c r="E51" s="225" t="str">
        <f t="shared" ca="1" si="8"/>
        <v>R</v>
      </c>
      <c r="F51" s="348"/>
      <c r="G51" s="349">
        <f t="shared" ca="1" si="1"/>
        <v>36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>
        <f t="shared" ca="1" si="18"/>
        <v>1</v>
      </c>
      <c r="AJ51" s="169">
        <f t="shared" ca="1" si="19"/>
        <v>47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>Change</v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3</v>
      </c>
      <c r="BF51" s="173" t="str">
        <f t="shared" ca="1" si="25"/>
        <v>PG&amp;E Corporation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PCG</v>
      </c>
    </row>
    <row r="52" spans="1:61" ht="13.8" x14ac:dyDescent="0.25">
      <c r="A52" s="223" t="s">
        <v>305</v>
      </c>
      <c r="B52" s="224" t="s">
        <v>142</v>
      </c>
      <c r="C52" s="224">
        <v>17</v>
      </c>
      <c r="D52" s="224" t="s">
        <v>306</v>
      </c>
      <c r="E52" s="225" t="str">
        <f t="shared" ca="1" si="8"/>
        <v>R</v>
      </c>
      <c r="F52" s="348"/>
      <c r="G52" s="349">
        <f t="shared" ca="1" si="1"/>
        <v>57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.085106382978722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9.021276595744681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X19"/>
  <sheetViews>
    <sheetView showGridLines="0" zoomScale="90" zoomScaleNormal="90" workbookViewId="0"/>
  </sheetViews>
  <sheetFormatPr defaultColWidth="9.109375" defaultRowHeight="13.2" x14ac:dyDescent="0.25"/>
  <cols>
    <col min="1" max="2" width="2.6640625" customWidth="1"/>
    <col min="3" max="3" width="25.109375" customWidth="1"/>
    <col min="9" max="10" width="8.44140625" customWidth="1"/>
  </cols>
  <sheetData>
    <row r="1" spans="3:24" ht="17.399999999999999" x14ac:dyDescent="0.3">
      <c r="C1" s="12" t="s">
        <v>104</v>
      </c>
    </row>
    <row r="2" spans="3:24" ht="17.399999999999999" x14ac:dyDescent="0.3">
      <c r="C2" s="12"/>
    </row>
    <row r="3" spans="3:24" ht="17.399999999999999" x14ac:dyDescent="0.3">
      <c r="C3" s="12"/>
    </row>
    <row r="5" spans="3:24" x14ac:dyDescent="0.25">
      <c r="C5" s="378" t="s">
        <v>105</v>
      </c>
      <c r="D5" s="378"/>
      <c r="E5" s="378"/>
      <c r="F5" s="378"/>
      <c r="G5" s="379"/>
      <c r="H5" s="379"/>
      <c r="I5" s="379"/>
    </row>
    <row r="6" spans="3:24" x14ac:dyDescent="0.25">
      <c r="C6" s="31"/>
      <c r="D6" s="31"/>
      <c r="E6" s="31"/>
      <c r="F6" s="31"/>
      <c r="G6" s="31"/>
      <c r="H6" s="31"/>
      <c r="I6" s="31"/>
    </row>
    <row r="7" spans="3:24" x14ac:dyDescent="0.25">
      <c r="C7" s="377" t="s">
        <v>106</v>
      </c>
      <c r="D7" s="377"/>
      <c r="E7" s="377"/>
      <c r="F7" s="377"/>
      <c r="G7" s="32"/>
      <c r="H7" s="32"/>
      <c r="I7" s="31"/>
    </row>
    <row r="8" spans="3:24" x14ac:dyDescent="0.25">
      <c r="C8" s="31"/>
      <c r="D8" s="31"/>
      <c r="E8" s="31"/>
      <c r="F8" s="31"/>
      <c r="G8" s="31"/>
      <c r="H8" s="31"/>
      <c r="I8" s="31"/>
    </row>
    <row r="9" spans="3:24" x14ac:dyDescent="0.25">
      <c r="C9" s="30" t="s">
        <v>107</v>
      </c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25">
      <c r="C10" s="31"/>
      <c r="D10" s="34"/>
      <c r="E10" s="34"/>
      <c r="F10" s="34"/>
      <c r="G10" s="31"/>
      <c r="H10" s="31"/>
      <c r="I10" s="31"/>
      <c r="J10" s="31"/>
      <c r="K10" s="31"/>
    </row>
    <row r="11" spans="3:24" x14ac:dyDescent="0.25">
      <c r="C11" s="306" t="s">
        <v>108</v>
      </c>
      <c r="D11" s="302">
        <v>57</v>
      </c>
      <c r="E11" s="302">
        <v>62</v>
      </c>
      <c r="F11" s="302">
        <v>34</v>
      </c>
      <c r="G11" s="302">
        <v>22</v>
      </c>
      <c r="H11" s="302">
        <v>31</v>
      </c>
      <c r="I11" s="302">
        <v>41</v>
      </c>
      <c r="J11" s="302">
        <v>17</v>
      </c>
      <c r="K11" s="302">
        <v>14</v>
      </c>
      <c r="L11" s="302">
        <v>24</v>
      </c>
      <c r="M11" s="302">
        <f ca="1">'II. Upgrades &amp; Downgrades'!AS50</f>
        <v>25</v>
      </c>
      <c r="N11" s="302">
        <f ca="1">'II. Upgrades &amp; Downgrades'!AW50</f>
        <v>26</v>
      </c>
      <c r="O11" s="302">
        <f ca="1">'II. Upgrades &amp; Downgrades'!BA50</f>
        <v>23</v>
      </c>
      <c r="P11" s="302">
        <f ca="1">'II. Upgrades &amp; Downgrades'!BE50</f>
        <v>14</v>
      </c>
      <c r="Q11" s="302">
        <f ca="1">'II. Upgrades &amp; Downgrades'!BI50</f>
        <v>11</v>
      </c>
      <c r="R11" s="302">
        <f ca="1">'II. Upgrades &amp; Downgrades'!BM50</f>
        <v>16</v>
      </c>
      <c r="S11" s="302">
        <f ca="1">'II. Upgrades &amp; Downgrades'!BQ50</f>
        <v>15</v>
      </c>
      <c r="T11" s="302">
        <f ca="1">'II. Upgrades &amp; Downgrades'!BU50</f>
        <v>33</v>
      </c>
      <c r="U11" s="302">
        <f ca="1">'II. Upgrades &amp; Downgrades'!BY50</f>
        <v>36</v>
      </c>
      <c r="V11" s="302">
        <f ca="1">'II. Upgrades &amp; Downgrades'!CC50</f>
        <v>24</v>
      </c>
      <c r="W11" s="302">
        <v>6</v>
      </c>
      <c r="X11" s="376">
        <v>7</v>
      </c>
    </row>
    <row r="12" spans="3:24" x14ac:dyDescent="0.25">
      <c r="C12" s="305" t="s">
        <v>109</v>
      </c>
      <c r="D12" s="299">
        <v>118</v>
      </c>
      <c r="E12" s="299">
        <v>79</v>
      </c>
      <c r="F12" s="299">
        <v>42</v>
      </c>
      <c r="G12" s="299">
        <v>46</v>
      </c>
      <c r="H12" s="299">
        <v>39</v>
      </c>
      <c r="I12" s="299">
        <v>32</v>
      </c>
      <c r="J12" s="299">
        <v>6</v>
      </c>
      <c r="K12" s="299">
        <v>23</v>
      </c>
      <c r="L12" s="299">
        <v>20</v>
      </c>
      <c r="M12" s="299">
        <f ca="1">'II. Upgrades &amp; Downgrades'!AS51</f>
        <v>11</v>
      </c>
      <c r="N12" s="299">
        <f ca="1">'II. Upgrades &amp; Downgrades'!AW51</f>
        <v>20</v>
      </c>
      <c r="O12" s="299">
        <f ca="1">'II. Upgrades &amp; Downgrades'!BA51</f>
        <v>17</v>
      </c>
      <c r="P12" s="299">
        <f ca="1">'II. Upgrades &amp; Downgrades'!BE51</f>
        <v>85</v>
      </c>
      <c r="Q12" s="299">
        <f ca="1">'II. Upgrades &amp; Downgrades'!BI51</f>
        <v>12</v>
      </c>
      <c r="R12" s="299">
        <f ca="1">'II. Upgrades &amp; Downgrades'!BM51</f>
        <v>13</v>
      </c>
      <c r="S12" s="299">
        <f ca="1">'II. Upgrades &amp; Downgrades'!BQ51</f>
        <v>12</v>
      </c>
      <c r="T12" s="299">
        <f ca="1">'II. Upgrades &amp; Downgrades'!BU51</f>
        <v>23</v>
      </c>
      <c r="U12" s="299">
        <f ca="1">'II. Upgrades &amp; Downgrades'!BY51</f>
        <v>20</v>
      </c>
      <c r="V12" s="299">
        <f ca="1">'II. Upgrades &amp; Downgrades'!CC51</f>
        <v>12</v>
      </c>
      <c r="W12" s="299">
        <v>12</v>
      </c>
      <c r="X12" s="299">
        <v>1</v>
      </c>
    </row>
    <row r="13" spans="3:24" x14ac:dyDescent="0.25">
      <c r="C13" s="307" t="s">
        <v>110</v>
      </c>
      <c r="D13" s="304">
        <v>125</v>
      </c>
      <c r="E13" s="304">
        <v>112</v>
      </c>
      <c r="F13" s="304">
        <v>34</v>
      </c>
      <c r="G13" s="304">
        <v>53</v>
      </c>
      <c r="H13" s="304">
        <v>40</v>
      </c>
      <c r="I13" s="304">
        <v>48</v>
      </c>
      <c r="J13" s="304">
        <v>27</v>
      </c>
      <c r="K13" s="304">
        <v>20</v>
      </c>
      <c r="L13" s="304">
        <v>36</v>
      </c>
      <c r="M13" s="304">
        <f ca="1">'II. Upgrades &amp; Downgrades'!AS52</f>
        <v>24</v>
      </c>
      <c r="N13" s="304">
        <f ca="1">'II. Upgrades &amp; Downgrades'!AW52</f>
        <v>30</v>
      </c>
      <c r="O13" s="304">
        <f ca="1">'II. Upgrades &amp; Downgrades'!BA52</f>
        <v>40</v>
      </c>
      <c r="P13" s="304">
        <f ca="1">'II. Upgrades &amp; Downgrades'!BE52</f>
        <v>7</v>
      </c>
      <c r="Q13" s="304">
        <f ca="1">'II. Upgrades &amp; Downgrades'!BI52</f>
        <v>27</v>
      </c>
      <c r="R13" s="304">
        <f ca="1">'II. Upgrades &amp; Downgrades'!BM52</f>
        <v>38</v>
      </c>
      <c r="S13" s="304">
        <f ca="1">'II. Upgrades &amp; Downgrades'!BQ52</f>
        <v>25</v>
      </c>
      <c r="T13" s="304">
        <f ca="1">'II. Upgrades &amp; Downgrades'!BU52</f>
        <v>37</v>
      </c>
      <c r="U13" s="304">
        <f ca="1">'II. Upgrades &amp; Downgrades'!BY52</f>
        <v>34</v>
      </c>
      <c r="V13" s="304">
        <f ca="1">'II. Upgrades &amp; Downgrades'!CC52</f>
        <v>23</v>
      </c>
      <c r="W13" s="304">
        <v>34</v>
      </c>
      <c r="X13" s="304">
        <v>0</v>
      </c>
    </row>
    <row r="14" spans="3:24" s="11" customFormat="1" x14ac:dyDescent="0.25">
      <c r="C14" s="300" t="s">
        <v>111</v>
      </c>
      <c r="D14" s="300">
        <f t="shared" ref="D14:J14" si="0">SUM(D11:D13)</f>
        <v>300</v>
      </c>
      <c r="E14" s="300">
        <f t="shared" si="0"/>
        <v>253</v>
      </c>
      <c r="F14" s="300">
        <f t="shared" si="0"/>
        <v>110</v>
      </c>
      <c r="G14" s="300">
        <f t="shared" si="0"/>
        <v>121</v>
      </c>
      <c r="H14" s="300">
        <f t="shared" si="0"/>
        <v>110</v>
      </c>
      <c r="I14" s="300">
        <f t="shared" si="0"/>
        <v>121</v>
      </c>
      <c r="J14" s="300">
        <f t="shared" si="0"/>
        <v>50</v>
      </c>
      <c r="K14" s="300">
        <f t="shared" ref="K14:T14" si="1">SUM(K11:K13)</f>
        <v>57</v>
      </c>
      <c r="L14" s="300">
        <f t="shared" si="1"/>
        <v>80</v>
      </c>
      <c r="M14" s="300">
        <f t="shared" ca="1" si="1"/>
        <v>60</v>
      </c>
      <c r="N14" s="300">
        <f t="shared" ca="1" si="1"/>
        <v>76</v>
      </c>
      <c r="O14" s="300">
        <f t="shared" ca="1" si="1"/>
        <v>80</v>
      </c>
      <c r="P14" s="300">
        <f t="shared" ref="P14:R14" ca="1" si="2">SUM(P11:P13)</f>
        <v>106</v>
      </c>
      <c r="Q14" s="300">
        <f t="shared" ca="1" si="2"/>
        <v>50</v>
      </c>
      <c r="R14" s="300">
        <f t="shared" ca="1" si="2"/>
        <v>67</v>
      </c>
      <c r="S14" s="300">
        <f t="shared" ref="S14" ca="1" si="3">SUM(S11:S13)</f>
        <v>52</v>
      </c>
      <c r="T14" s="300">
        <f t="shared" ca="1" si="1"/>
        <v>93</v>
      </c>
      <c r="U14" s="300">
        <f ca="1">'II. Upgrades &amp; Downgrades'!BY53</f>
        <v>90</v>
      </c>
      <c r="V14" s="300">
        <f ca="1">'II. Upgrades &amp; Downgrades'!CC53</f>
        <v>59</v>
      </c>
      <c r="W14" s="300">
        <f t="shared" ref="W14:X14" ca="1" si="4">SUM(W11:W13)</f>
        <v>52</v>
      </c>
      <c r="X14" s="300">
        <f t="shared" ca="1" si="4"/>
        <v>8</v>
      </c>
    </row>
    <row r="15" spans="3:24" x14ac:dyDescent="0.25">
      <c r="C15" s="31"/>
      <c r="D15" s="31"/>
      <c r="E15" s="31"/>
      <c r="F15" s="31"/>
      <c r="G15" s="31"/>
      <c r="H15" s="31"/>
      <c r="I15" s="31"/>
    </row>
    <row r="16" spans="3:24" x14ac:dyDescent="0.25">
      <c r="C16" s="30" t="s">
        <v>2</v>
      </c>
      <c r="D16" s="31"/>
      <c r="E16" s="31"/>
      <c r="F16" s="31"/>
      <c r="G16" s="31"/>
      <c r="H16" s="31"/>
      <c r="I16" s="31"/>
    </row>
    <row r="17" spans="3:9" x14ac:dyDescent="0.25">
      <c r="C17" s="9"/>
      <c r="D17" s="31"/>
      <c r="E17" s="31"/>
      <c r="F17" s="31"/>
      <c r="G17" s="31"/>
      <c r="H17" s="31"/>
      <c r="I17" s="31"/>
    </row>
    <row r="18" spans="3:9" x14ac:dyDescent="0.25">
      <c r="C18" s="31"/>
      <c r="D18" s="31"/>
      <c r="E18" s="31"/>
      <c r="F18" s="31"/>
      <c r="G18" s="31"/>
      <c r="H18" s="31"/>
      <c r="I18" s="31"/>
    </row>
    <row r="19" spans="3:9" x14ac:dyDescent="0.25">
      <c r="C19" s="31"/>
      <c r="D19" s="31"/>
      <c r="E19" s="31"/>
      <c r="F19" s="31"/>
      <c r="G19" s="31"/>
      <c r="H19" s="31"/>
      <c r="I19" s="31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7</v>
      </c>
      <c r="G2" s="172" t="s">
        <v>343</v>
      </c>
      <c r="AJ2" s="173" t="str">
        <f>AJ4 &amp; AJ3</f>
        <v>'Credit_2018Q2'!d:d</v>
      </c>
      <c r="AK2" s="173" t="str">
        <f>AK4 &amp; AK3</f>
        <v>'Credit_2018Q2'!b1</v>
      </c>
      <c r="AL2" s="173" t="str">
        <f>AL4 &amp; AL3</f>
        <v>'Credit_2018Q2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2'!</v>
      </c>
      <c r="AK4" s="169" t="str">
        <f t="shared" ref="AK4:AL4" si="0">$AQ$5</f>
        <v>'Credit_2018Q2'!</v>
      </c>
      <c r="AL4" s="169" t="str">
        <f t="shared" si="0"/>
        <v>'Credit_2018Q2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7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9</v>
      </c>
    </row>
    <row r="6" spans="1:61" ht="28.5" customHeight="1" x14ac:dyDescent="0.25">
      <c r="A6" s="219" t="s">
        <v>212</v>
      </c>
      <c r="B6" s="220" t="s">
        <v>74</v>
      </c>
      <c r="C6" s="249" t="s">
        <v>214</v>
      </c>
      <c r="D6" s="221"/>
      <c r="E6" s="222">
        <f ca="1">INDIRECT( E3 &amp; G1 )</f>
        <v>4310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7</v>
      </c>
      <c r="M10" s="216">
        <f t="shared" si="10"/>
        <v>0.36170212765957449</v>
      </c>
      <c r="N10" s="234"/>
      <c r="O10" s="215">
        <f t="shared" ca="1" si="11"/>
        <v>10</v>
      </c>
      <c r="P10" s="216">
        <f t="shared" ca="1" si="12"/>
        <v>0.29411764705882354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9</v>
      </c>
      <c r="M11" s="216">
        <f t="shared" si="10"/>
        <v>0.19148936170212766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48"/>
      <c r="G13" s="349">
        <f t="shared" ca="1" si="1"/>
        <v>19</v>
      </c>
      <c r="H13" s="350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48"/>
      <c r="G14" s="349">
        <f t="shared" ca="1" si="1"/>
        <v>23</v>
      </c>
      <c r="H14" s="350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48"/>
      <c r="G15" s="349">
        <f t="shared" ca="1" si="1"/>
        <v>31</v>
      </c>
      <c r="H15" s="350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48"/>
      <c r="G16" s="349">
        <f t="shared" ca="1" si="1"/>
        <v>37</v>
      </c>
      <c r="H16" s="350"/>
      <c r="I16" s="232"/>
      <c r="J16" s="210" t="s">
        <v>253</v>
      </c>
      <c r="K16" s="232"/>
      <c r="L16" s="386">
        <f t="array" ref="L16">SUM( IF( LEN( $C$7:$C$65 ) = 0, 0, $C$7:$C$65 ) ) / SUM( IF( LEN( $C$7:$C$65 ) = 0, 0, 1  ) )</f>
        <v>19.063829787234042</v>
      </c>
      <c r="M16" s="387"/>
      <c r="N16" s="232"/>
      <c r="O16" s="386">
        <f t="array" aca="1" ref="O16" ca="1">SUM( IF( LEN( $C$7:$C$65 ) = 0, 0, IF( $E$7:$E$65 = O3, $C$7:$C$65, 0 ) ) ) / SUM( IF( LEN( $C$7:$C$65 ) = 0, 0, IF( $E$7:$E$65 = O3, 1, 0 ) ) )</f>
        <v>18.941176470588236</v>
      </c>
      <c r="P16" s="387"/>
      <c r="Q16" s="232"/>
      <c r="R16" s="386">
        <f t="array" aca="1" ref="R16" ca="1">SUM( IF( LEN( $C$7:$C$65 ) = 0, 0, IF( $E$7:$E$65 = R3, $C$7:$C$65, 0 ) ) ) / SUM( IF( LEN( $C$7:$C$65 ) = 0, 0, IF( $E$7:$E$65 = R3, 1, 0 ) ) )</f>
        <v>19.384615384615383</v>
      </c>
      <c r="S16" s="387"/>
      <c r="T16" s="232"/>
      <c r="U16" s="386" t="e">
        <f t="array" aca="1" ref="U16" ca="1">SUM( IF( LEN( $C$7:$C$65 ) = 0, 0, IF( $E$7:$E$65 = U3, $C$7:$C$65, 0 ) ) ) / SUM( IF( LEN( $C$7:$C$65 ) = 0, 0, IF( $E$7:$E$65 = U3, 1, 0 ) ) )</f>
        <v>#DIV/0!</v>
      </c>
      <c r="V16" s="388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48"/>
      <c r="G17" s="349">
        <f t="shared" ca="1" si="1"/>
        <v>40</v>
      </c>
      <c r="H17" s="350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48"/>
      <c r="G18" s="349">
        <f t="shared" ca="1" si="1"/>
        <v>44</v>
      </c>
      <c r="H18" s="350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48"/>
      <c r="G19" s="349">
        <f t="shared" ca="1" si="1"/>
        <v>46</v>
      </c>
      <c r="H19" s="350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48"/>
      <c r="G20" s="349">
        <f t="shared" ca="1" si="1"/>
        <v>47</v>
      </c>
      <c r="H20" s="350"/>
      <c r="I20" s="352"/>
      <c r="K20" s="352"/>
      <c r="N20" s="352"/>
      <c r="O20" s="173"/>
      <c r="Q20" s="352"/>
      <c r="T20" s="352"/>
      <c r="W20" s="352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48"/>
      <c r="G21" s="349">
        <f t="shared" ca="1" si="1"/>
        <v>48</v>
      </c>
      <c r="H21" s="350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48"/>
      <c r="G22" s="349">
        <f t="shared" ca="1" si="1"/>
        <v>7</v>
      </c>
      <c r="H22" s="350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48"/>
      <c r="G23" s="349">
        <f t="shared" ca="1" si="1"/>
        <v>9</v>
      </c>
      <c r="H23" s="350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48"/>
      <c r="G24" s="349">
        <f t="shared" ca="1" si="1"/>
        <v>11</v>
      </c>
      <c r="H24" s="350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2</v>
      </c>
      <c r="AX24" s="208">
        <f t="shared" si="22"/>
        <v>33.200000000000003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45</v>
      </c>
      <c r="B25" s="224" t="s">
        <v>140</v>
      </c>
      <c r="C25" s="224">
        <v>19</v>
      </c>
      <c r="D25" s="224" t="s">
        <v>246</v>
      </c>
      <c r="E25" s="225" t="str">
        <f t="shared" ca="1" si="8"/>
        <v>R</v>
      </c>
      <c r="F25" s="348"/>
      <c r="G25" s="349">
        <f t="shared" ca="1" si="1"/>
        <v>13</v>
      </c>
      <c r="H25" s="350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>
        <f t="shared" ca="1" si="3"/>
        <v>1</v>
      </c>
      <c r="AH25" s="169" t="str">
        <f t="shared" ca="1" si="18"/>
        <v/>
      </c>
      <c r="AJ25" s="169">
        <f t="shared" ca="1" si="19"/>
        <v>38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4"/>
        <v>Change</v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8" x14ac:dyDescent="0.25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48"/>
      <c r="G26" s="349">
        <f t="shared" ca="1" si="1"/>
        <v>15</v>
      </c>
      <c r="H26" s="350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48"/>
      <c r="G27" s="349">
        <f t="shared" ca="1" si="1"/>
        <v>17</v>
      </c>
      <c r="H27" s="350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48"/>
      <c r="G28" s="349">
        <f t="shared" ca="1" si="1"/>
        <v>18</v>
      </c>
      <c r="H28" s="350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3</v>
      </c>
      <c r="AW28" s="168">
        <f>COUNTIF( AV$7:AV28, AV28 )</f>
        <v>3</v>
      </c>
      <c r="AX28" s="208">
        <f t="shared" si="22"/>
        <v>33.299999999999997</v>
      </c>
      <c r="AY28" s="168">
        <f t="shared" si="23"/>
        <v>35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48"/>
      <c r="G29" s="349">
        <f t="shared" ca="1" si="1"/>
        <v>20</v>
      </c>
      <c r="H29" s="350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3</v>
      </c>
      <c r="AW29" s="168">
        <f>COUNTIF( AV$7:AV29, AV29 )</f>
        <v>4</v>
      </c>
      <c r="AX29" s="208">
        <f t="shared" si="22"/>
        <v>33.4</v>
      </c>
      <c r="AY29" s="168">
        <f t="shared" si="23"/>
        <v>36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48"/>
      <c r="G30" s="349">
        <f t="shared" ca="1" si="1"/>
        <v>22</v>
      </c>
      <c r="H30" s="350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48"/>
      <c r="G31" s="349">
        <f t="shared" ca="1" si="1"/>
        <v>29</v>
      </c>
      <c r="H31" s="350"/>
      <c r="I31" s="237"/>
      <c r="J31" s="191"/>
      <c r="K31" s="237"/>
      <c r="N31" s="237"/>
      <c r="O31" s="351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48"/>
      <c r="G32" s="349">
        <f t="shared" ca="1" si="1"/>
        <v>32</v>
      </c>
      <c r="H32" s="350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277</v>
      </c>
      <c r="B33" s="224" t="s">
        <v>140</v>
      </c>
      <c r="C33" s="224">
        <v>19</v>
      </c>
      <c r="D33" s="224" t="s">
        <v>278</v>
      </c>
      <c r="E33" s="225" t="str">
        <f t="shared" ca="1" si="8"/>
        <v>R</v>
      </c>
      <c r="F33" s="348"/>
      <c r="G33" s="349">
        <f t="shared" ca="1" si="1"/>
        <v>34</v>
      </c>
      <c r="H33" s="350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8" x14ac:dyDescent="0.25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48"/>
      <c r="G34" s="349">
        <f t="shared" ca="1" si="1"/>
        <v>38</v>
      </c>
      <c r="H34" s="350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85</v>
      </c>
      <c r="B35" s="224" t="s">
        <v>140</v>
      </c>
      <c r="C35" s="224">
        <v>19</v>
      </c>
      <c r="D35" s="224" t="s">
        <v>286</v>
      </c>
      <c r="E35" s="225" t="str">
        <f t="shared" ca="1" si="8"/>
        <v>R</v>
      </c>
      <c r="F35" s="348"/>
      <c r="G35" s="349">
        <f t="shared" ca="1" si="1"/>
        <v>39</v>
      </c>
      <c r="H35" s="350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8"/>
        <v/>
      </c>
      <c r="AJ35" s="169">
        <f t="shared" ca="1" si="19"/>
        <v>4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>Change</v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8" x14ac:dyDescent="0.25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48"/>
      <c r="G36" s="349">
        <f t="shared" ca="1" si="1"/>
        <v>41</v>
      </c>
      <c r="H36" s="350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48"/>
      <c r="G37" s="349">
        <f t="shared" ca="1" si="1"/>
        <v>43</v>
      </c>
      <c r="H37" s="350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295</v>
      </c>
      <c r="B38" s="224" t="s">
        <v>140</v>
      </c>
      <c r="C38" s="224">
        <v>19</v>
      </c>
      <c r="D38" s="224" t="s">
        <v>296</v>
      </c>
      <c r="E38" s="225" t="str">
        <f t="shared" ca="1" si="8"/>
        <v>R</v>
      </c>
      <c r="F38" s="348"/>
      <c r="G38" s="349">
        <f t="shared" ca="1" si="1"/>
        <v>45</v>
      </c>
      <c r="H38" s="350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3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8" x14ac:dyDescent="0.25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48"/>
      <c r="G39" s="349">
        <f t="shared" ca="1" si="1"/>
        <v>12</v>
      </c>
      <c r="H39" s="350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1</v>
      </c>
      <c r="AS39" s="207">
        <v>18</v>
      </c>
      <c r="AT39" s="207" t="s">
        <v>302</v>
      </c>
      <c r="AV39" s="168">
        <f t="shared" si="21"/>
        <v>33</v>
      </c>
      <c r="AW39" s="168">
        <f>COUNTIF( AV$7:AV39, AV39 )</f>
        <v>9</v>
      </c>
      <c r="AX39" s="208">
        <f t="shared" si="22"/>
        <v>33.9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48"/>
      <c r="G40" s="349">
        <f t="shared" ca="1" si="1"/>
        <v>21</v>
      </c>
      <c r="H40" s="350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69</v>
      </c>
      <c r="B41" s="224" t="s">
        <v>141</v>
      </c>
      <c r="C41" s="224">
        <v>18</v>
      </c>
      <c r="D41" s="224" t="s">
        <v>270</v>
      </c>
      <c r="E41" s="225" t="str">
        <f t="shared" ca="1" si="8"/>
        <v>MR</v>
      </c>
      <c r="F41" s="348"/>
      <c r="G41" s="349">
        <f t="shared" ca="1" si="1"/>
        <v>25</v>
      </c>
      <c r="H41" s="350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22</v>
      </c>
      <c r="BF41" s="173" t="str">
        <f t="shared" ca="1" si="25"/>
        <v>Exelon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XC</v>
      </c>
    </row>
    <row r="42" spans="1:61" ht="13.8" x14ac:dyDescent="0.25">
      <c r="A42" s="223" t="s">
        <v>275</v>
      </c>
      <c r="B42" s="224" t="s">
        <v>141</v>
      </c>
      <c r="C42" s="224">
        <v>18</v>
      </c>
      <c r="D42" s="224" t="s">
        <v>276</v>
      </c>
      <c r="E42" s="225" t="str">
        <f t="shared" ca="1" si="8"/>
        <v>R</v>
      </c>
      <c r="F42" s="348"/>
      <c r="G42" s="349">
        <f t="shared" ca="1" si="1"/>
        <v>26</v>
      </c>
      <c r="H42" s="350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>
        <f t="shared" ca="1" si="3"/>
        <v>1</v>
      </c>
      <c r="AH42" s="169" t="str">
        <f t="shared" ca="1" si="18"/>
        <v/>
      </c>
      <c r="AJ42" s="169">
        <f t="shared" ca="1" si="19"/>
        <v>50</v>
      </c>
      <c r="AK42" s="169" t="str">
        <f t="shared" ca="1" si="20"/>
        <v>BBB-</v>
      </c>
      <c r="AL42" s="169">
        <f t="shared" ca="1" si="20"/>
        <v>17</v>
      </c>
      <c r="AM42" s="169" t="str">
        <f t="shared" ca="1" si="4"/>
        <v>Change</v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3</v>
      </c>
      <c r="BF42" s="173" t="str">
        <f t="shared" ca="1" si="25"/>
        <v>FirstEnergy Corp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FE</v>
      </c>
    </row>
    <row r="43" spans="1:61" ht="13.8" x14ac:dyDescent="0.25">
      <c r="A43" s="223" t="s">
        <v>283</v>
      </c>
      <c r="B43" s="224" t="s">
        <v>141</v>
      </c>
      <c r="C43" s="224">
        <v>18</v>
      </c>
      <c r="D43" s="224" t="s">
        <v>284</v>
      </c>
      <c r="E43" s="225" t="str">
        <f t="shared" ca="1" si="8"/>
        <v>R</v>
      </c>
      <c r="F43" s="348"/>
      <c r="G43" s="349">
        <f t="shared" ca="1" si="1"/>
        <v>28</v>
      </c>
      <c r="H43" s="350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8" x14ac:dyDescent="0.25">
      <c r="A44" s="223" t="s">
        <v>287</v>
      </c>
      <c r="B44" s="224" t="s">
        <v>141</v>
      </c>
      <c r="C44" s="224">
        <v>18</v>
      </c>
      <c r="D44" s="224" t="s">
        <v>288</v>
      </c>
      <c r="E44" s="225" t="str">
        <f t="shared" ca="1" si="8"/>
        <v>R</v>
      </c>
      <c r="F44" s="348"/>
      <c r="G44" s="349">
        <f t="shared" ca="1" si="1"/>
        <v>55</v>
      </c>
      <c r="H44" s="350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8" x14ac:dyDescent="0.25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48"/>
      <c r="G45" s="349">
        <f t="shared" ca="1" si="1"/>
        <v>33</v>
      </c>
      <c r="H45" s="350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4</v>
      </c>
      <c r="AX45" s="208">
        <f t="shared" si="22"/>
        <v>42.4</v>
      </c>
      <c r="AY45" s="168">
        <f t="shared" si="23"/>
        <v>45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48"/>
      <c r="G46" s="349">
        <f t="shared" ca="1" si="1"/>
        <v>35</v>
      </c>
      <c r="H46" s="350"/>
      <c r="I46" s="191"/>
      <c r="K46" s="191"/>
      <c r="N46" s="351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2</v>
      </c>
      <c r="AS46" s="207">
        <v>17</v>
      </c>
      <c r="AT46" s="207" t="s">
        <v>348</v>
      </c>
      <c r="AV46" s="168">
        <f t="shared" si="21"/>
        <v>42</v>
      </c>
      <c r="AW46" s="168">
        <f>COUNTIF( AV$7:AV46, AV46 )</f>
        <v>5</v>
      </c>
      <c r="AX46" s="208">
        <f t="shared" si="22"/>
        <v>42.5</v>
      </c>
      <c r="AY46" s="168">
        <f t="shared" si="23"/>
        <v>46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48"/>
      <c r="G47" s="349">
        <f t="shared" ca="1" si="1"/>
        <v>36</v>
      </c>
      <c r="H47" s="350"/>
      <c r="I47" s="350"/>
      <c r="J47" s="187" t="s">
        <v>307</v>
      </c>
      <c r="K47" s="191"/>
      <c r="M47" s="351"/>
      <c r="N47" s="351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48"/>
      <c r="G48" s="349">
        <f t="shared" ca="1" si="1"/>
        <v>53</v>
      </c>
      <c r="H48" s="350"/>
      <c r="I48" s="350"/>
      <c r="K48" s="191"/>
      <c r="M48" s="351"/>
      <c r="N48" s="351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48"/>
      <c r="G49" s="349">
        <f t="shared" ca="1" si="1"/>
        <v>54</v>
      </c>
      <c r="H49" s="350"/>
      <c r="I49" s="350"/>
      <c r="J49" s="191"/>
      <c r="K49" s="191"/>
      <c r="M49" s="351"/>
      <c r="N49" s="351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7</v>
      </c>
      <c r="AX49" s="208">
        <f t="shared" si="22"/>
        <v>17.7</v>
      </c>
      <c r="AY49" s="168">
        <f t="shared" si="23"/>
        <v>3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79</v>
      </c>
      <c r="B50" s="224" t="s">
        <v>142</v>
      </c>
      <c r="C50" s="224">
        <v>17</v>
      </c>
      <c r="D50" s="224" t="s">
        <v>280</v>
      </c>
      <c r="E50" s="225" t="str">
        <f t="shared" ca="1" si="8"/>
        <v>MR</v>
      </c>
      <c r="F50" s="348"/>
      <c r="G50" s="349">
        <f t="shared" ca="1" si="1"/>
        <v>27</v>
      </c>
      <c r="H50" s="350"/>
      <c r="I50" s="350"/>
      <c r="J50" s="191"/>
      <c r="K50" s="191"/>
      <c r="M50" s="351"/>
      <c r="N50" s="351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8" x14ac:dyDescent="0.25">
      <c r="A51" s="223" t="s">
        <v>305</v>
      </c>
      <c r="B51" s="224" t="s">
        <v>142</v>
      </c>
      <c r="C51" s="224">
        <v>17</v>
      </c>
      <c r="D51" s="224" t="s">
        <v>306</v>
      </c>
      <c r="E51" s="225" t="str">
        <f t="shared" ca="1" si="8"/>
        <v>R</v>
      </c>
      <c r="F51" s="348"/>
      <c r="G51" s="349">
        <f t="shared" ca="1" si="1"/>
        <v>57</v>
      </c>
      <c r="H51" s="350"/>
      <c r="I51" s="350"/>
      <c r="J51" s="191"/>
      <c r="K51" s="191"/>
      <c r="M51" s="351"/>
      <c r="N51" s="351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9</v>
      </c>
      <c r="BF51" s="173" t="str">
        <f t="shared" ca="1" si="25"/>
        <v>Puget Energy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**PSD</v>
      </c>
    </row>
    <row r="52" spans="1:61" ht="13.8" x14ac:dyDescent="0.25">
      <c r="A52" s="223" t="s">
        <v>347</v>
      </c>
      <c r="B52" s="224" t="s">
        <v>142</v>
      </c>
      <c r="C52" s="224">
        <v>17</v>
      </c>
      <c r="D52" s="224" t="s">
        <v>348</v>
      </c>
      <c r="E52" s="225" t="str">
        <f t="shared" ca="1" si="8"/>
        <v>R</v>
      </c>
      <c r="F52" s="348"/>
      <c r="G52" s="349">
        <f t="shared" ca="1" si="1"/>
        <v>42</v>
      </c>
      <c r="H52" s="350"/>
      <c r="I52" s="350"/>
      <c r="J52" s="191"/>
      <c r="K52" s="191"/>
      <c r="AF52" s="169">
        <f t="shared" si="2"/>
        <v>0</v>
      </c>
      <c r="AG52" s="169" t="str">
        <f t="shared" ca="1" si="3"/>
        <v/>
      </c>
      <c r="AH52" s="169">
        <f t="shared" ca="1" si="18"/>
        <v>1</v>
      </c>
      <c r="AJ52" s="169">
        <f t="shared" ca="1" si="19"/>
        <v>47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>Change</v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40</v>
      </c>
      <c r="BF52" s="173" t="str">
        <f t="shared" ca="1" si="25"/>
        <v>SCANA Corporation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SCG</v>
      </c>
    </row>
    <row r="53" spans="1:61" ht="13.8" x14ac:dyDescent="0.25">
      <c r="A53" s="223"/>
      <c r="B53" s="224"/>
      <c r="C53" s="224"/>
      <c r="D53" s="224"/>
      <c r="E53" s="225"/>
      <c r="F53" s="348"/>
      <c r="G53" s="349" t="str">
        <f t="shared" ca="1" si="1"/>
        <v/>
      </c>
      <c r="H53" s="350"/>
      <c r="I53" s="350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8"/>
      <c r="G54" s="349" t="str">
        <f t="shared" ca="1" si="1"/>
        <v/>
      </c>
      <c r="H54" s="350"/>
      <c r="I54" s="350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8"/>
      <c r="G55" s="349" t="str">
        <f t="shared" ca="1" si="1"/>
        <v/>
      </c>
      <c r="H55" s="350"/>
      <c r="I55" s="350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8"/>
      <c r="G56" s="349" t="str">
        <f t="shared" ca="1" si="1"/>
        <v/>
      </c>
      <c r="H56" s="350"/>
      <c r="I56" s="350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8"/>
      <c r="G57" s="349" t="str">
        <f t="shared" ca="1" si="1"/>
        <v/>
      </c>
      <c r="H57" s="350"/>
      <c r="I57" s="350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8"/>
      <c r="G58" s="349" t="str">
        <f t="shared" ca="1" si="1"/>
        <v/>
      </c>
      <c r="H58" s="350"/>
      <c r="I58" s="350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8"/>
      <c r="G59" s="349" t="str">
        <f t="shared" ca="1" si="1"/>
        <v/>
      </c>
      <c r="H59" s="350"/>
      <c r="I59" s="350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50"/>
      <c r="G60" s="353" t="str">
        <f t="shared" ca="1" si="1"/>
        <v/>
      </c>
      <c r="H60" s="350"/>
      <c r="I60" s="350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54"/>
      <c r="G61" s="355">
        <f t="shared" ca="1" si="1"/>
        <v>30</v>
      </c>
      <c r="H61" s="350"/>
      <c r="I61" s="350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8"/>
      <c r="G62" s="349" t="str">
        <f t="shared" ca="1" si="1"/>
        <v/>
      </c>
      <c r="H62" s="350"/>
      <c r="I62" s="350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8"/>
      <c r="G63" s="349"/>
      <c r="H63" s="350"/>
      <c r="I63" s="350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8"/>
      <c r="G64" s="349"/>
      <c r="H64" s="350"/>
      <c r="I64" s="350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8"/>
      <c r="G65" s="349"/>
      <c r="H65" s="350"/>
      <c r="I65" s="350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50"/>
      <c r="H66" s="350"/>
      <c r="I66" s="350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50"/>
      <c r="H67" s="350"/>
      <c r="I67" s="350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1</v>
      </c>
      <c r="B68" s="189" t="str">
        <f ca="1">OFFSET( Scale!$H$5, ROUND( C68, 0 ) - 1, 1 )</f>
        <v>BBB+</v>
      </c>
      <c r="C68" s="201">
        <f>AVERAGE(C7:C65)</f>
        <v>19.063829787234042</v>
      </c>
      <c r="D68" s="201"/>
      <c r="E68" s="201"/>
      <c r="F68" s="350"/>
      <c r="H68" s="350"/>
      <c r="I68" s="350"/>
      <c r="J68" s="351"/>
      <c r="K68" s="351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50"/>
      <c r="H69" s="350"/>
      <c r="I69" s="350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1"/>
      <c r="K70" s="351"/>
    </row>
    <row r="71" spans="1:58" x14ac:dyDescent="0.25">
      <c r="A71" s="203" t="s">
        <v>312</v>
      </c>
      <c r="F71" s="173"/>
      <c r="H71" s="173"/>
      <c r="I71" s="173"/>
    </row>
    <row r="72" spans="1:58" x14ac:dyDescent="0.25">
      <c r="A72" s="203" t="s">
        <v>313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4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9</v>
      </c>
      <c r="E77" s="191"/>
      <c r="G77" s="353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 x14ac:dyDescent="0.25">
      <c r="A2" s="167"/>
      <c r="E2" s="171" t="str">
        <f>G2</f>
        <v>Reg_Percent_2017</v>
      </c>
      <c r="G2" s="172" t="s">
        <v>343</v>
      </c>
      <c r="AJ2" s="173" t="str">
        <f>AJ4 &amp; AJ3</f>
        <v>'Credit_2018Q1'!d:d</v>
      </c>
      <c r="AK2" s="173" t="str">
        <f>AK4 &amp; AK3</f>
        <v>'Credit_2018Q1'!b1</v>
      </c>
      <c r="AL2" s="173" t="str">
        <f>AL4 &amp; AL3</f>
        <v>'Credit_2018Q1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 x14ac:dyDescent="0.25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1'!</v>
      </c>
      <c r="AK4" s="169" t="str">
        <f t="shared" ref="AK4:AL4" si="0">$AQ$5</f>
        <v>'Credit_2018Q1'!</v>
      </c>
      <c r="AL4" s="169" t="str">
        <f t="shared" si="0"/>
        <v>'Credit_2018Q1'!</v>
      </c>
      <c r="AQ4" s="169"/>
    </row>
    <row r="5" spans="1:61" ht="13.8" collapsed="1" x14ac:dyDescent="0.25">
      <c r="E5" s="176" t="s">
        <v>209</v>
      </c>
      <c r="G5" s="170" t="s">
        <v>199</v>
      </c>
      <c r="I5" s="230"/>
      <c r="J5" s="389" t="s">
        <v>210</v>
      </c>
      <c r="K5" s="230"/>
      <c r="L5" s="391" t="str">
        <f>"All Companies" &amp; CHAR( 10 ) &amp; "("&amp; L14 &amp; ")"</f>
        <v>All Companies
(47)</v>
      </c>
      <c r="M5" s="391"/>
      <c r="N5" s="230"/>
      <c r="O5" s="389" t="str">
        <f ca="1">"Regulated" &amp; CHAR( 10 ) &amp; "(" &amp; O14 &amp; ")"</f>
        <v>Regulated
(34)</v>
      </c>
      <c r="P5" s="393"/>
      <c r="Q5" s="230"/>
      <c r="R5" s="389" t="str">
        <f ca="1">"Mostly Regulated" &amp; CHAR( 10 ) &amp; "(" &amp; R14 &amp; ")"</f>
        <v>Mostly Regulated
(13)</v>
      </c>
      <c r="S5" s="393"/>
      <c r="T5" s="230"/>
      <c r="U5" s="389" t="str">
        <f ca="1">"Diversified" &amp; CHAR( 10 ) &amp; "(" &amp; U14 &amp; ")"</f>
        <v>Diversified
(0)</v>
      </c>
      <c r="V5" s="393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0</v>
      </c>
    </row>
    <row r="6" spans="1:61" ht="28.5" customHeight="1" x14ac:dyDescent="0.25">
      <c r="A6" s="219" t="s">
        <v>212</v>
      </c>
      <c r="B6" s="220" t="s">
        <v>73</v>
      </c>
      <c r="C6" s="249" t="s">
        <v>214</v>
      </c>
      <c r="D6" s="221"/>
      <c r="E6" s="222">
        <f ca="1">INDIRECT( E3 &amp; G1 )</f>
        <v>43100</v>
      </c>
      <c r="I6" s="231"/>
      <c r="J6" s="390"/>
      <c r="K6" s="231"/>
      <c r="L6" s="392"/>
      <c r="M6" s="392"/>
      <c r="N6" s="231"/>
      <c r="O6" s="390"/>
      <c r="P6" s="390"/>
      <c r="Q6" s="231"/>
      <c r="R6" s="390" t="s">
        <v>136</v>
      </c>
      <c r="S6" s="390"/>
      <c r="T6" s="231"/>
      <c r="U6" s="390"/>
      <c r="V6" s="390"/>
      <c r="W6" s="231"/>
      <c r="AE6" s="178"/>
      <c r="AJ6" s="179"/>
    </row>
    <row r="7" spans="1:61" ht="13.8" x14ac:dyDescent="0.25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48"/>
      <c r="G7" s="349">
        <f t="shared" ref="G7:G62" ca="1" si="1">IF( LEN( $D7 ) = 0, "", MATCH( $D7, INDIRECT( G$3 &amp; G$4 ), 0 ) )</f>
        <v>24</v>
      </c>
      <c r="H7" s="350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48"/>
      <c r="G8" s="349">
        <f t="shared" ca="1" si="1"/>
        <v>56</v>
      </c>
      <c r="H8" s="350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51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48"/>
      <c r="G9" s="349">
        <f t="shared" ca="1" si="1"/>
        <v>8</v>
      </c>
      <c r="H9" s="350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51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48"/>
      <c r="G10" s="349">
        <f t="shared" ca="1" si="1"/>
        <v>10</v>
      </c>
      <c r="H10" s="350"/>
      <c r="I10" s="234"/>
      <c r="J10" s="215" t="s">
        <v>140</v>
      </c>
      <c r="K10" s="234"/>
      <c r="L10" s="215">
        <f t="shared" si="9"/>
        <v>15</v>
      </c>
      <c r="M10" s="216">
        <f t="shared" si="10"/>
        <v>0.31914893617021278</v>
      </c>
      <c r="N10" s="234"/>
      <c r="O10" s="215">
        <f t="shared" ca="1" si="11"/>
        <v>8</v>
      </c>
      <c r="P10" s="216">
        <f t="shared" ca="1" si="12"/>
        <v>0.23529411764705882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48"/>
      <c r="G11" s="349">
        <f t="shared" ca="1" si="1"/>
        <v>14</v>
      </c>
      <c r="H11" s="350"/>
      <c r="I11" s="234"/>
      <c r="J11" s="215" t="s">
        <v>141</v>
      </c>
      <c r="K11" s="234"/>
      <c r="L11" s="215">
        <f t="shared" si="9"/>
        <v>11</v>
      </c>
      <c r="M11" s="216">
        <f t="shared" si="10"/>
        <v>0.23404255319148937</v>
      </c>
      <c r="N11" s="234"/>
      <c r="O11" s="215">
        <f t="shared" ca="1" si="11"/>
        <v>10</v>
      </c>
      <c r="P11" s="216">
        <f t="shared" ca="1" si="12"/>
        <v>0.2941176470588235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1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48"/>
      <c r="G12" s="349">
        <f t="shared" ca="1" si="1"/>
        <v>16</v>
      </c>
      <c r="H12" s="350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